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2" documentId="14_{0EF8620A-9FC3-4947-9DE0-DDC0157C0FCB}" xr6:coauthVersionLast="47" xr6:coauthVersionMax="47" xr10:uidLastSave="{EA01D68B-BAD3-48D2-95D5-D173E4FED0D9}"/>
  <bookViews>
    <workbookView xWindow="-28920" yWindow="-120" windowWidth="29040" windowHeight="15840" xr2:uid="{BD75C4CC-E00E-4191-9DC9-9DB99052CCA9}"/>
  </bookViews>
  <sheets>
    <sheet name="SEC 98"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s>
  <definedNames>
    <definedName name="\0">[1]BALSHT!#REF!</definedName>
    <definedName name="\a">#REF!</definedName>
    <definedName name="\f">#N/A</definedName>
    <definedName name="\H">#REF!</definedName>
    <definedName name="\m">#REF!</definedName>
    <definedName name="\N">#REF!</definedName>
    <definedName name="\p">#REF!</definedName>
    <definedName name="\s">#REF!</definedName>
    <definedName name="\T">#REF!</definedName>
    <definedName name="\Z">#REF!</definedName>
    <definedName name="_">#REF!,#REF!,#REF!,#REF!,#REF!,#REF!,#REF!,#REF!,#REF!,#REF!,#REF!,#REF!</definedName>
    <definedName name="__">#REF!,#REF!,#REF!,#REF!,#REF!,#REF!,#REF!,#REF!,#REF!,#REF!,#REF!,#REF!</definedName>
    <definedName name="___">#REF!,#REF!,#REF!,#REF!,#REF!,#REF!,#REF!,#REF!,#REF!,#REF!,#REF!,#REF!</definedName>
    <definedName name="____">#REF!,#REF!,#REF!,#REF!,#REF!,#REF!,#REF!,#REF!,#REF!,#REF!,#REF!,#REF!</definedName>
    <definedName name="__________________________________fas123" hidden="1">{"Balance Sheet",#N/A,FALSE,"Annual Summary";"Cashflows",#N/A,FALSE,"Annual Summary";"Summary Earnings",#N/A,FALSE,"Annual Summary"}</definedName>
    <definedName name="_________________________________fas123" hidden="1">{"Balance Sheet",#N/A,FALSE,"Annual Summary";"Cashflows",#N/A,FALSE,"Annual Summary";"Summary Earnings",#N/A,FALSE,"Annual Summary"}</definedName>
    <definedName name="_______________________________fas123" hidden="1">{"Balance Sheet",#N/A,FALSE,"Annual Summary";"Cashflows",#N/A,FALSE,"Annual Summary";"Summary Earnings",#N/A,FALSE,"Annual Summary"}</definedName>
    <definedName name="______________________________fas123" hidden="1">{"Balance Sheet",#N/A,FALSE,"Annual Summary";"Cashflows",#N/A,FALSE,"Annual Summary";"Summary Earnings",#N/A,FALSE,"Annual Summary"}</definedName>
    <definedName name="_____________________________fas123" hidden="1">{"Balance Sheet",#N/A,FALSE,"Annual Summary";"Cashflows",#N/A,FALSE,"Annual Summary";"Summary Earnings",#N/A,FALSE,"Annual Summary"}</definedName>
    <definedName name="___________________________fas123" hidden="1">{"Balance Sheet",#N/A,FALSE,"Annual Summary";"Cashflows",#N/A,FALSE,"Annual Summary";"Summary Earnings",#N/A,FALSE,"Annual Summary"}</definedName>
    <definedName name="__________________________fas123" hidden="1">{"Balance Sheet",#N/A,FALSE,"Annual Summary";"Cashflows",#N/A,FALSE,"Annual Summary";"Summary Earnings",#N/A,FALSE,"Annual Summary"}</definedName>
    <definedName name="__________________________gfr1">'[2]Consolidation Journals'!#REF!</definedName>
    <definedName name="_________________________fas123" hidden="1">{"Balance Sheet",#N/A,FALSE,"Annual Summary";"Cashflows",#N/A,FALSE,"Annual Summary";"Summary Earnings",#N/A,FALSE,"Annual Summary"}</definedName>
    <definedName name="_________________________FYE0304">#REF!</definedName>
    <definedName name="_________________________gfr1">'[2]Consolidation Journals'!#REF!</definedName>
    <definedName name="_________________________May0405">#REF!</definedName>
    <definedName name="_________________________Non1">#REF!</definedName>
    <definedName name="_________________________Non2">#REF!</definedName>
    <definedName name="_________________________Non3">#REF!</definedName>
    <definedName name="_________________________Non4" hidden="1">1</definedName>
    <definedName name="_________________________Non5">#REF!</definedName>
    <definedName name="_________________________Non6">#REF!</definedName>
    <definedName name="_________________________Non7">#REF!</definedName>
    <definedName name="_________________________ZA100">#REF!+"eANational Sales - 93"+33+35000000+2500000</definedName>
    <definedName name="_________________________ZA101">#REF!+"eARegional Sales - 93"+33+8000000+400000</definedName>
    <definedName name="_________________________ZA102">#REF!+"fSales Distr. - Nat - 94/01"+517+0.04959+0+0.06061</definedName>
    <definedName name="_________________________ZA103">#REF!+"fSales Distr. - Nat - 94/02"+517+0.04941+0+0.06039</definedName>
    <definedName name="_________________________ZA104">#REF!+"fSales Distr. - Nat - 94/03"+517+0.04446+0+0.05434</definedName>
    <definedName name="_________________________ZA105">#REF!+"fSales Distr. - Nat - 93/04"+517+0.018+0+0.022</definedName>
    <definedName name="_________________________ZA106">#REF!+"fSales Distr. - Nat - 93/05"+517+0.09702+0+0.11858</definedName>
    <definedName name="_________________________ZA107">#REF!+"fSales Distr. - Nat - 93/06"+517+0.04698+0+0.05742</definedName>
    <definedName name="_________________________ZA108">#REF!+"fSales Distr. - Nat - 93/07"+517+0.05256+0+0.06424</definedName>
    <definedName name="_________________________ZA109">#REF!+"fSales Distr. - Nat - 93/08"+517+0.08244+0+0.10076</definedName>
    <definedName name="_________________________ZA110">#REF!+"fSales Distr. - Nat - 93/09"+517+0.12618+0+0.15422</definedName>
    <definedName name="_________________________ZA111">#REF!+"fSales Distr. - Nat - 93/10"+517+0.14877+0+0.18183</definedName>
    <definedName name="_________________________ZA112">#REF!+"fSales Distr. - Nat - 93/11"+517+0.11997+0+0.14663</definedName>
    <definedName name="_________________________ZA113">#REF!+"fSales Distr. - Nat  - 93/12"+517+0.05418+0+0.06622</definedName>
    <definedName name="_________________________ZA114">#REF!+"ADisney % of Nat Sales- 94"+517+0.85+0.02+0+1</definedName>
    <definedName name="_________________________ZA115">#REF!+"ADisney Nat. Std Cost % - 94"+517+0.873+0.0075+0.8357+0.8957</definedName>
    <definedName name="_________________________ZA116">#REF!+"ARegular Lorus Nat. Std COS % - 94"+517+0.81+0.0075+0.5+1.1</definedName>
    <definedName name="_________________________ZA117">#REF!+"fSales Distr. - Reg - 93/04"+517+0.06291+0+0.07689</definedName>
    <definedName name="_________________________ZA118">#REF!+"fSales Distr. - Reg - 93/05"+517+0.0666+0+0.0814</definedName>
    <definedName name="_________________________ZA119">#REF!+"fSales Distr. - Reg - 93/06"+517+0.06111+0+0.07469</definedName>
    <definedName name="_________________________ZA120">#REF!+"fSales Distr. - Reg - 93/07"+517+0.06111+0+0.07469</definedName>
    <definedName name="_________________________ZA121">#REF!+"fSales Distr. - Reg - 93/08"+517+0.08505+0+0.10395</definedName>
    <definedName name="_________________________ZA122">#REF!+"fSales Distr. - Reg - 93/09"+517+0.10593+0+0.12947</definedName>
    <definedName name="_________________________ZA123">#REF!+"fSales Distr. - Reg  93/10"+517+0.12825+0+0.15675</definedName>
    <definedName name="_________________________ZA124">#REF!+"fSales Distr. - Reg - 93/11"+517+0.13527+0+0.16533</definedName>
    <definedName name="_________________________ZA125">#REF!+"fSales Distr. - Reg - 93/12"+517+0.07614+0+0.09306</definedName>
    <definedName name="_________________________ZA126">#REF!+"fSales Distr. - Reg - 94/10"+517+0.12825+0+0.15675</definedName>
    <definedName name="_________________________ZA127">#REF!+"ADisney % of Nat. Sales - 93"+517+0.83+0.02+0+1</definedName>
    <definedName name="_________________________ZA128">#REF!+"fSales Distr - Reg - 94/12"+517+0.07614+0+0.09306</definedName>
    <definedName name="_________________________ZA129">#REF!+"ADisney Nat. Std COS % - 93"+517+0.874+0.0075+0.5+1.1</definedName>
    <definedName name="_________________________ZA130">#REF!+"ARegular Lorus Nat. Std COS % - 93"+517+0.815+0.0075+0.5+1.1</definedName>
    <definedName name="_________________________ZA131">#REF!+"ADisney % of Regional Sales - 93"+517+0.27+0.027+0+0.48</definedName>
    <definedName name="_________________________ZA132">#REF!+"ADisney Reg. Std COS % - 93"+517+0.83+0.0125+0.5+1.1</definedName>
    <definedName name="_________________________ZA133">#REF!+"ARegular Lorus Reg. Std COS % - 93"+517+0.75+0.0125+0.5+1.1</definedName>
    <definedName name="_________________________ZA134">#REF!+"ATimex Reg Std COS % - 93"+517+0.85+0.0125+0.5+1.1</definedName>
    <definedName name="_________________________ZA135">#REF!+"ACasio Reg Std COS % - 93"+517+0.86+0.0125+0.5+1.1</definedName>
    <definedName name="_________________________ZA136">#REF!+"AOther Sales Reg. Std COS % - 93"+517+0.75+0.05+0.1+1.1</definedName>
    <definedName name="_________________________ZA137">#REF!+"bBoat Freight % - 93/06"+517+0.25+0.5+1</definedName>
    <definedName name="_________________________ZA138">#REF!+"bBoat Freight % - 93/07"+517+0.5+1+1</definedName>
    <definedName name="_________________________ZA139">#REF!+"bBoat Freight % - 93/08"+517+0.5+1+1</definedName>
    <definedName name="_________________________ZA140">#REF!+"bBoat Freight % - 93/09"+517+0.5+0.75+1</definedName>
    <definedName name="_________________________ZA141">#REF!+"bBoat Freight % - 93/10"+517+0.25+0.5+1</definedName>
    <definedName name="_________________________ZA142">#REF!+"bBoat Freight % - 93/11"+517+0.25+0.25+1</definedName>
    <definedName name="_________________________ZA143">#REF!+"bBoat Freight % - 93/12"+517+0.5+1+1</definedName>
    <definedName name="_________________________ZA144">#REF!+"eAReturn Rate - 93"+517+0.0338+0.005</definedName>
    <definedName name="_________________________ZA145">#REF!+"eAFreight Var as % of Std COS - 93"+517+0.0107+0.00107</definedName>
    <definedName name="_________________________ZA146">#REF!+"fUtilities - 93"+33+1350+0+1650</definedName>
    <definedName name="_________________________ZA147">#REF!+"fTelephone - 93"+33+7200+0+8800</definedName>
    <definedName name="_________________________ZA148">#REF!+"fContract Labor - 93"+33+450+0+550</definedName>
    <definedName name="_________________________ZA149">#REF!+"fMaintenance - 93"+33+900+0+1100</definedName>
    <definedName name="_________________________ZA150">#REF!+"fOffice Supplies - 93"+33+2700+0+3300</definedName>
    <definedName name="_________________________ZA151">#REF!+"fCustoms Charges - 93"+33+765+0+935</definedName>
    <definedName name="_________________________ZA152">#REF!+"fEquipment Rental - 93"+33+2700+0+3300</definedName>
    <definedName name="_________________________ZA153">#REF!+"fDues &amp; Subscriptions - 93"+33+900+0+1100</definedName>
    <definedName name="_________________________ZA154">#REF!+"fContributions - 93"+33+180+0+220</definedName>
    <definedName name="_________________________ZA155">#REF!+"fMisc. Expense - 93"+33+250+0+750</definedName>
    <definedName name="_________________________ZA156">#REF!+"f Building Rent - 93"+33+4950+0+6050</definedName>
    <definedName name="_________________________ZA157">#REF!+"bSalaries - 93"+545+90095.4+105102.466666666+135116.6</definedName>
    <definedName name="_________________________ZA158">#REF!+"fCommission Rate - 93"+517+0.0045+0+0.0065</definedName>
    <definedName name="_________________________ZA159">#REF!+"fBonuses - 93"+545+15000+0+30000</definedName>
    <definedName name="_________________________ZA160">#REF!+"bEffective Payroll Tax Rate - 93"+517+0.05+0.085+0.09</definedName>
    <definedName name="_________________________ZA161">#REF!+"bPayroll Tax Rate - 93"+517+0.0144+0.016+0.0176</definedName>
    <definedName name="_________________________ZA162">#REF!+"fOther Taxes - 93"+545+675+0+825</definedName>
    <definedName name="_________________________ZA163">#REF!+"fInsurance - 93"+545+6750+0+8250</definedName>
    <definedName name="_________________________ZA164">#REF!+"fLegal &amp; Professional - 93"+545+99000+0+121000</definedName>
    <definedName name="_________________________ZA165">#REF!+"fSales Rep Commissions Rate - 93"+517+0.00135+0+0.00165</definedName>
    <definedName name="_________________________ZA166">#REF!+"fFreight - Outbound - 93 (pre SCA)"+517+0.00855+0+0.01045</definedName>
    <definedName name="_________________________ZA167">#REF!+"fFreight - Outbound - 93"+517+0.00675+0+0.00825</definedName>
    <definedName name="_________________________ZA168">#REF!+"fWhse Expenses - 93"+545+1800+0+2200</definedName>
    <definedName name="_________________________ZA169">#REF!+"fMarketing &amp; Promotion - 93"+517+0.0018+0+0.0032</definedName>
    <definedName name="_________________________ZA170">#REF!+"fPostage - 93"+517+0.00072+0+0.00088</definedName>
    <definedName name="_________________________ZA171">#REF!+"fPrinting - 93"+517+0.0009+0+0.0011</definedName>
    <definedName name="_________________________ZA172">#REF!+"fTravel % - 93"+517+0.0027+0+0.0033</definedName>
    <definedName name="_________________________ZA173">#REF!+"fAuto Expense % - 93"+517+0.00225+0+0.00275</definedName>
    <definedName name="_________________________ZA174">#REF!+"fGasoline % - 93"+517+0.000675+0+0.000825</definedName>
    <definedName name="_________________________ZA175">#REF!+"fEntertainment % - 93"+517+0.000675+0+0.000825</definedName>
    <definedName name="_________________________ZA176">#REF!+"fC422"+16901+0.00225+0+0.00275</definedName>
    <definedName name="_________________________ZA177">#REF!+"fC423"+16901+0.000675+0+0.000825</definedName>
    <definedName name="_________________________ZA178">#REF!+"fC424"+16901+0.000675+0+0.000825</definedName>
    <definedName name="_________________________ZA179">#REF!+"EAG617"+16389+0.42+0.05+0+1.11630522148644</definedName>
    <definedName name="_________________________ZA180">#REF!+"EAH617"+16389+0.42+0.05+0+1.11630522148644</definedName>
    <definedName name="_________________________ZA181">#REF!+"EAI617"+16389+0.42+0.05+0+1.11630522148644</definedName>
    <definedName name="_________________________ZA182">#REF!+"EAJ617"+16389+0.42+0.05+0+1.11630522148644</definedName>
    <definedName name="_________________________ZA183">#REF!+"EAK617"+16389+0.42+0.05+0+1.11630522148644</definedName>
    <definedName name="_________________________ZA184">#REF!+"EACollection Rate - Mo. 1 - 93/01"+5+0.42+0.05+0+1.11630522148644</definedName>
    <definedName name="_________________________ZA185">#REF!+"EACollection Rate - Mo. 2 - 93/01"+5+0.95+0.05+0+0.99</definedName>
    <definedName name="_________________________ZA186">#REF!+"EACollection Rate - Final - 9301"+5+0.969999999999994+0.0095+0+0.99</definedName>
    <definedName name="_________________________ZA187">#REF!+"EAO617"+16389+0.36+0.05+0+0.75</definedName>
    <definedName name="_________________________ZA188">#REF!+"EAP617"+16389+0.39+0.05+0+0.75</definedName>
    <definedName name="_________________________ZA189">#REF!+"EAQ617"+16389+0.4+0.05+0+0.75</definedName>
    <definedName name="_________________________ZA190">#REF!+"EAR617"+16389+0.42+0.05+0+0.75</definedName>
    <definedName name="_________________________ZA191">#REF!+"EAG618"+16389+0.95+0.05+0+0.99</definedName>
    <definedName name="_________________________ZA192">#REF!+"EAH618"+16389+0.95+0.05+0+0.99</definedName>
    <definedName name="_________________________ZA193">#REF!+"EAI618"+16389+0.95+0.05+0+0.99</definedName>
    <definedName name="_________________________ZA194">#REF!+"EAJ618"+16389+0.95+0.05+0+0.99</definedName>
    <definedName name="_________________________ZA195">#REF!+"EAK618"+16389+0.95+0.05+0+0.99</definedName>
    <definedName name="_________________________ZA196">#REF!+"EAL618"+16389+0.95+0.05+0+0.99</definedName>
    <definedName name="_________________________ZA197">#REF!+"EAM618"+16389+0.95+0.05+0+0.99</definedName>
    <definedName name="_________________________ZA198">#REF!+"EACollection Rate - Final - 9302"+5+0.969999999999994+0.0095+0+0.99</definedName>
    <definedName name="_________________________ZA199">#REF!+"EACollection Rate - Final - 9303"+5+0.969999999999994+0.0095+0+0.99</definedName>
    <definedName name="_________________________ZA200">#REF!+"EACollection Rate - Final - 9304"+5+0.969999999999994+0.0095+0+0.99</definedName>
    <definedName name="_________________________ZA201">#REF!+"EACollection Rate - 9305"+5+0.969999999999994+0.0095+0+0.99</definedName>
    <definedName name="_________________________ZA202">#REF!+"EACollection Rate - 9306"+5+0.969999999999994+0.0095+0+0.99</definedName>
    <definedName name="_________________________ZA203">#REF!+"EACollection Rate - Final - 9307"+5+0.969999999999994+0.0095+0+0.99</definedName>
    <definedName name="_________________________ZA204">#REF!+"EACollection Rate - Final - 9308"+5+0.969999999999994+0.0095+0+0.99</definedName>
    <definedName name="_________________________ZA205">#REF!+"EACollection Rate - Final - 9309"+5+0.969999999999994+0.0095+0+0.99</definedName>
    <definedName name="_________________________ZA206">#REF!+"EACollection Rate - 9310"+5+0.969999999999994+0.0095+0+0.99</definedName>
    <definedName name="_________________________ZA207">#REF!+"EACollection Rate - Final - 9311"+5+0.969999999999994+0.0095+0+0.99</definedName>
    <definedName name="_________________________ZA208">#REF!+"EACollection Rate - Final - 9312"+5+0.969999999999994+0.0095+0+0.99</definedName>
    <definedName name="_________________________ZA209">#REF!+"EACollection Rate - Mo. 1 - 93/02"+5+0.42+0.05+0+1.11630522148644</definedName>
    <definedName name="_________________________ZA210">#REF!+"EACollection Rate - Mo. 1 - 93/03"+5+0.42+0.05+0+1.11630522148644</definedName>
    <definedName name="_________________________ZA211">#REF!+"EACollection Rate - Mo. 1 - 93/04"+5+0.42+0.05+0+1.11630522148644</definedName>
    <definedName name="_________________________ZA212">#REF!+"EACollection Rate - Mo. 1 - 93/05"+5+0.42+0.05+0+1.11630522148644</definedName>
    <definedName name="_________________________ZA213">#REF!+"EACollection Rate - Mo. 1 - 93/06"+5+0.42+0.05+0+1.11630522148644</definedName>
    <definedName name="_________________________ZA214">#REF!+"EACollection Rate - Mo. 1 - 93/07"+5+0.42+0.05+0+1.11630522148644</definedName>
    <definedName name="_________________________ZA215">#REF!+"EACollection Rate - Mo. 1 - 93/08"+5+0.42+0.05+0+1.11630522148644</definedName>
    <definedName name="_________________________ZA216">#REF!+"EACollection Rate - Mo. 2 - 93/02"+5+0.95+0.05+0+0.99</definedName>
    <definedName name="_________________________ZA217">#REF!+"EACollection Rate - Mo. 2 - 93/03"+5+0.95+0.05+0+0.99</definedName>
    <definedName name="_________________________ZA218">#REF!+"EACollection Rate - Mo. 2 - 93/04"+5+0.95+0.05+0+0.99</definedName>
    <definedName name="_________________________ZA219">#REF!+"EACollection Rate - Mo. 2 - 93/05"+5+0.95+0.05+0+0.99</definedName>
    <definedName name="_________________________ZA220">#REF!+"EACollection Rate - Mo. 2 - 93/06"+5+0.95+0.05+0+0.99</definedName>
    <definedName name="_________________________ZA221">#REF!+"EACollection Rate - Mo. 2 - 93/07"+5+0.95+0.05+0+0.99</definedName>
    <definedName name="_________________________ZA222">#REF!+"EACollection Rate - Mo. 2 - 93/08"+5+0.95+0.05+0+0.99</definedName>
    <definedName name="_________________________ZA223">#REF!+"EACollection Rate - Mo. 1 - 93/09"+5+0.36+0.05+0+0.75</definedName>
    <definedName name="_________________________ZA224">#REF!+"EACollection Rate - Mo. 2 - 93/09"+5+0.84+0.05+0+0.98</definedName>
    <definedName name="_________________________ZA225">#REF!+"EACollection Rate - Mo. 1 - 93/10"+5+0.39+0.05+0+0.75</definedName>
    <definedName name="_________________________ZA226">#REF!+"EACollection Rate - Mo. 2 - 93/10"+5+0.86+0.05+0+0.98</definedName>
    <definedName name="_________________________ZA227">#REF!+"EACollection Rate - Mo. 1 - 93/11"+5+0.4+0.05+0+0.75</definedName>
    <definedName name="_________________________ZA228">#REF!+"EACollection Rate - Mo. 2 - 93/11"+5+0.9+0.05+0+0.98</definedName>
    <definedName name="_________________________ZA229">#REF!+"EACollection Rate - Mo. 1 - 93/12"+5+0.42+0.05+0+0.75</definedName>
    <definedName name="_________________________ZA230">#REF!+"EACollection Rate - Mo. 2 - 93/12"+5+0.94+0.05+0+0.98</definedName>
    <definedName name="_________________________ZF100">#REF!+"Sales 93/01"+""+33+33+376+0+0+0+0+4+3+"-"+"+"+2.6+10+2</definedName>
    <definedName name="_________________________ZF101">#REF!+"Sales 93/02"+""+33+33+376+0+0+0+0+4+3+"-"+"+"+2.6+10+2</definedName>
    <definedName name="_________________________ZF102">#REF!+"Sales 93/03"+""+33+33+376+0+0+0+0+4+3+"-"+"+"+2.6+10+2</definedName>
    <definedName name="_________________________ZF103">#REF!+"Sales 93/04"+""+33+33+376+0+0+0+0+4+3+"-"+"+"+2.6+10+2</definedName>
    <definedName name="_________________________ZF104">#REF!+"Sales 93/05"+""+33+33+376+0+0+0+0+4+3+"-"+"+"+2.6+10+2</definedName>
    <definedName name="_________________________ZF105">#REF!+"Sales 93/06"+""+33+33+376+0+0+0+0+4+3+"-"+"+"+2.6+10+2</definedName>
    <definedName name="_________________________ZF106">#REF!+"Sales 93/07"+""+33+33+376+0+0+0+0+4+3+"-"+"+"+2.6+10+2</definedName>
    <definedName name="_________________________ZF107">#REF!+"Sales 93/08"+""+33+33+376+0+0+0+0+4+3+"-"+"+"+2.6+10+2</definedName>
    <definedName name="_________________________ZF108">#REF!+"Sale 93/09"+""+33+33+376+0+0+0+0+4+3+"-"+"+"+2.6+10+2</definedName>
    <definedName name="_________________________ZF109">#REF!+"Sales 93/10"+""+33+33+376+0+0+0+0+4+3+"-"+"+"+2.6+10+2</definedName>
    <definedName name="_________________________ZF110">#REF!+"Sales 93/11"+""+33+33+376+0+0+0+0+4+3+"-"+"+"+2.6+10+2</definedName>
    <definedName name="_________________________ZF111">#REF!+"Sales 93/12"+""+33+33+376+0+0+0+0+4+3+"-"+"+"+2.6+10+2</definedName>
    <definedName name="_________________________ZF112">#REF!+"Sales Total -  93"+""+33+33+376+0+0+0+0+4+3+"-"+"+"+2.6+10+2</definedName>
    <definedName name="_________________________ZF113">#REF!+"Gross Profit - 93/01"+""+517+517+376+0+0+0+0+4+3+"-"+"+"+2.6+10+2</definedName>
    <definedName name="_________________________ZF114">#REF!+"Gross Profit - 93/02"+""+517+517+376+0+0+0+0+4+3+"-"+"+"+2.6+10+2</definedName>
    <definedName name="_________________________ZF115">#REF!+"Gross Profit - 93/03"+""+517+517+376+0+0+0+0+4+3+"-"+"+"+2.6+10+2</definedName>
    <definedName name="_________________________ZF116">#REF!+"Gross Profit - 93/04"+""+517+517+376+0+0+0+0+4+3+"-"+"+"+2.6+10+2</definedName>
    <definedName name="_________________________ZF117">#REF!+"Gross Profit - 93/05"+""+517+517+376+0+0+0+0+4+3+"-"+"+"+2.6+10+2</definedName>
    <definedName name="_________________________ZF118">#REF!+"Gross Profit - 93/06"+""+517+517+376+0+0+0+0+4+3+"-"+"+"+2.6+10+2</definedName>
    <definedName name="_________________________ZF119">#REF!+"Gross Profit - 93/07"+""+517+517+376+0+0+0+0+4+3+"-"+"+"+2.6+10+2</definedName>
    <definedName name="_________________________ZF120">#REF!+"Gross Profit - 93/08"+""+517+517+376+0+0+0+0+4+3+"-"+"+"+2.6+10+2</definedName>
    <definedName name="_________________________ZF121">#REF!+"Gross Profit - 93/09"+""+517+517+376+0+0+0+0+4+3+"-"+"+"+2.6+10+2</definedName>
    <definedName name="_________________________ZF122">#REF!+"Gross Profit - 93/10"+""+517+517+376+0+0+0+0+4+3+"-"+"+"+2.6+10+2</definedName>
    <definedName name="_________________________ZF123">#REF!+"Gross Profit - 93/11"+""+517+517+376+0+0+0+0+4+3+"-"+"+"+2.6+10+2</definedName>
    <definedName name="_________________________ZF124">#REF!+"Gross Profit - 93/12"+""+517+517+376+0+0+0+0+4+3+"-"+"+"+2.6+10+2</definedName>
    <definedName name="_________________________ZF125">#REF!+"YTD Gross Profit - 93"+""+517+517+376+0+0+0+0+4+3+"-"+"+"+2.6+10+2</definedName>
    <definedName name="_________________________ZF126">#REF!+"Credit Line - 93/01"+""+33+33+376+0+0+0+0+4+3+"-"+"+"+2.6+10+2</definedName>
    <definedName name="_________________________ZF127">#REF!+"Credit Line - 93/02"+""+33+33+376+0+0+0+0+4+3+"-"+"+"+2.6+10+2</definedName>
    <definedName name="_________________________ZF128">#REF!+"Credit Line - 93/03"+""+33+33+376+0+0+0+0+4+3+"-"+"+"+2.6+10+2</definedName>
    <definedName name="_________________________ZF129">#REF!+"Credit Line - 93/04"+""+33+33+376+0+0+0+0+4+3+"-"+"+"+2.6+10+2</definedName>
    <definedName name="_________________________ZF130">#REF!+"Credit Line - 93/05"+""+33+33+376+0+0+0+0+4+3+"-"+"+"+2.6+10+2</definedName>
    <definedName name="_________________________ZF131">#REF!+"Credit Line - 93/06"+""+33+33+376+0+0+0+0+4+3+"-"+"+"+2.6+10+2</definedName>
    <definedName name="_________________________ZF132">#REF!+"Credit Line 93/07"+""+33+33+376+0+0+0+0+4+3+"-"+"+"+2.6+10+2</definedName>
    <definedName name="_________________________ZF133">#REF!+"Credit Line - 93/08"+""+33+33+376+0+0+0+0+4+3+"-"+"+"+2.6+10+2</definedName>
    <definedName name="_________________________ZF134">#REF!+"Credit Line - 93/09"+""+33+33+376+0+0+0+0+4+3+"-"+"+"+2.6+10+2</definedName>
    <definedName name="_________________________ZF135">#REF!+"Credit Line - 93/10"+""+33+33+376+0+0+0+0+4+3+"-"+"+"+2.6+10+2</definedName>
    <definedName name="_________________________ZF136">#REF!+"Credit Line - 93/11"+""+33+33+376+0+0+0+0+4+3+"-"+"+"+2.6+10+2</definedName>
    <definedName name="_________________________ZF137">#REF!+"Credit Line - 93/12"+""+33+33+376+0+0+0+0+4+3+"-"+"+"+2.6+10+2</definedName>
    <definedName name="_________________________ZF138">#REF!+"Avail - 93/01"+""+33+33+376+0+0+0+0+4+3+"-"+"+"+2.6+10+2</definedName>
    <definedName name="_________________________ZF139">#REF!+"Avail 93/02"+""+33+33+376+0+0+0+0+4+3+"-"+"+"+2.6+10+2</definedName>
    <definedName name="_________________________ZF140">#REF!+"Avail 93/03"+""+33+33+376+0+0+0+0+4+3+"-"+"+"+2.6+10+2</definedName>
    <definedName name="_________________________ZF141">#REF!+"Avail - 93/04"+""+33+33+376+0+0+0+0+4+3+"-"+"+"+2.6+10+2</definedName>
    <definedName name="_________________________ZF142">#REF!+"Avail 93/05"+""+33+33+376+0+0+0+0+4+3+"-"+"+"+2.6+10+2</definedName>
    <definedName name="_________________________ZF143">#REF!+"Avail 93/06"+""+33+33+376+0+0+0+0+4+3+"-"+"+"+2.6+10+2</definedName>
    <definedName name="_________________________ZF144">#REF!+"Avail 93/07"+""+33+33+376+0+0+0+0+4+3+"-"+"+"+2.6+10+2</definedName>
    <definedName name="_________________________ZF145">#REF!+"Avail 93/08"+""+33+33+376+0+0+0+0+4+3+"-"+"+"+2.6+10+2</definedName>
    <definedName name="_________________________ZF146">#REF!+"Avail 93/09"+""+33+33+376+0+0+0+0+4+3+"-"+"+"+2.6+10+2</definedName>
    <definedName name="_________________________ZF147">#REF!+"Avail 93/10"+""+33+33+376+0+0+0+0+4+3+"-"+"+"+2.6+10+2</definedName>
    <definedName name="_________________________ZF148">#REF!+"Avail 93/11"+""+33+33+376+0+0+0+0+4+3+"-"+"+"+2.6+10+2</definedName>
    <definedName name="_________________________ZF149">#REF!+"Avail 93/12"+""+33+33+376+0+0+0+0+4+3+"-"+"+"+2.6+10+2</definedName>
    <definedName name="_________________________ZF150">#REF!+"Avail - 9407"+""+33+33+376+0+0+0+0+4+3+"-"+"+"+2.6+10+2</definedName>
    <definedName name="_________________________ZF151">#REF!+"Net Income - 93"+""+33+33+376+0+0+0+0+4+3+"-"+"+"+2.6+10+2</definedName>
    <definedName name="_________________________ZF152">#REF!+"Write-offs - 9304"+""+33+33+376+0+0+0+0+4+3+"-"+"+"+2.6+10+2</definedName>
    <definedName name="_________________________ZF153">#REF!+"Write-offs - 9305"+""+33+33+377+57+27+336+481+4+3+"-"+"+"+2.6+10+2</definedName>
    <definedName name="_________________________ZF154">#REF!+"Write-offs - 9306"+""+33+33+376+0+0+0+0+4+3+"-"+"+"+2.6+10+2</definedName>
    <definedName name="_________________________ZF155">#REF!+"Write-offs - 9307"+""+33+33+376+0+0+0+0+4+3+"-"+"+"+2.6+10+2</definedName>
    <definedName name="_________________________ZF156">#REF!+"Write-offs - 9308"+""+33+33+376+0+0+0+0+4+3+"-"+"+"+2.6+10+2</definedName>
    <definedName name="_________________________ZF157">#REF!+"Write-offs - 9309"+""+33+33+376+0+0+0+0+4+3+"-"+"+"+2.6+10+2</definedName>
    <definedName name="_________________________ZF158">#REF!+"Write-offs - 9310"+""+33+33+376+0+0+0+0+4+3+"-"+"+"+2.6+10+2</definedName>
    <definedName name="_________________________ZF159">#REF!+"Write-offs - 9311"+""+33+33+376+0+0+0+0+4+3+"-"+"+"+2.6+10+2</definedName>
    <definedName name="_________________________ZF160">#REF!+"Write-offs - 9312"+""+33+33+376+0+0+0+0+4+3+"-"+"+"+2.6+10+2</definedName>
    <definedName name="_________________________ZF161">#REF!+"Mo. Income 9301"+""+33+33+376+0+0+0+0+4+3+"-"+"+"+2.6+10+2</definedName>
    <definedName name="_________________________ZF162">#REF!+"Mo. Income - 9302"+""+33+33+376+0+0+0+0+4+3+"-"+"+"+2.6+10+2</definedName>
    <definedName name="_________________________ZF163">#REF!+"Mo. Income 9303"+""+33+33+376+0+0+0+0+4+3+"-"+"+"+2.6+10+2</definedName>
    <definedName name="_________________________ZF164">#REF!+"Mo. Income - 9304"+""+33+33+376+0+0+0+0+4+3+"-"+"+"+2.6+10+2</definedName>
    <definedName name="_________________________ZF165">#REF!+"Mo. Income - 9305"+""+33+33+376+0+0+0+0+4+3+"-"+"+"+2.6+10+2</definedName>
    <definedName name="_________________________ZF166">#REF!+"Mo. Income - 9306"+""+33+33+376+0+0+0+0+4+3+"-"+"+"+2.6+10+2</definedName>
    <definedName name="_________________________ZF167">#REF!+"Mo. Income - 9307"+""+33+33+376+0+0+0+0+4+3+"-"+"+"+2.6+10+2</definedName>
    <definedName name="_________________________ZF168">#REF!+"Mo. Income - 9308"+""+33+33+376+0+0+0+0+4+3+"-"+"+"+2.6+10+2</definedName>
    <definedName name="_________________________ZF169">#REF!+"Mo. Income - 9309"+""+33+33+376+0+0+0+0+4+3+"-"+"+"+2.6+10+2</definedName>
    <definedName name="_________________________ZF170">#REF!+"Mo. Income - 9310"+""+33+33+376+0+0+0+0+4+3+"-"+"+"+2.6+10+2</definedName>
    <definedName name="_________________________ZF171">#REF!+"Mo. Income - 9311"+""+33+33+376+0+0+0+0+4+3+"-"+"+"+2.6+10+2</definedName>
    <definedName name="_________________________ZF172">#REF!+"Mo. Income 9312"+""+33+33+376+0+0+0+0+4+3+"-"+"+"+2.6+10+2</definedName>
    <definedName name="_________________________ZF173">#REF!+"Write-offs - total - 93"+""+33+33+376+0+0+0+0+4+3+"-"+"+"+2.6+10+2</definedName>
    <definedName name="_________________________ZF174">#REF!+"AR Reserve - 9301"+""+33+33+376+0+0+0+0+4+3+"-"+"+"+2.6+10+2</definedName>
    <definedName name="_________________________ZF175">#REF!+"AR Reserve 9302"+""+33+33+376+0+0+0+0+4+3+"-"+"+"+2.6+10+2</definedName>
    <definedName name="_________________________ZF176">#REF!+"AR Reserve 9303"+""+33+33+376+0+0+0+0+4+3+"-"+"+"+2.6+10+2</definedName>
    <definedName name="_________________________ZF177">#REF!+"AR Reserve - 9304"+""+33+33+376+0+0+0+0+4+3+"-"+"+"+2.6+10+2</definedName>
    <definedName name="_________________________ZF178">#REF!+"AR Reserve - 9305"+""+33+33+376+0+0+0+0+4+3+"-"+"+"+2.6+10+2</definedName>
    <definedName name="_________________________ZF179">#REF!+"AR Reserve - 9306"+""+33+33+376+0+0+0+0+4+3+"-"+"+"+2.6+10+2</definedName>
    <definedName name="_________________________ZF180">#REF!+"AR Reserve - 9307"+""+33+33+376+0+0+0+0+4+3+"-"+"+"+2.6+10+2</definedName>
    <definedName name="_________________________ZF181">#REF!+"AR Reserve - 9308"+""+33+33+376+0+0+0+0+4+3+"-"+"+"+2.6+10+2</definedName>
    <definedName name="_________________________ZF182">#REF!+"AR Reserve - 9309"+""+33+33+376+0+0+0+0+4+3+"-"+"+"+2.6+10+2</definedName>
    <definedName name="_________________________ZF183">#REF!+"AR Reserve - 9310"+""+33+33+376+0+0+0+0+4+3+"-"+"+"+2.6+10+2</definedName>
    <definedName name="_________________________ZF184">#REF!+"AR Reserve - 9311"+""+33+33+376+0+0+0+0+4+3+"-"+"+"+2.6+10+2</definedName>
    <definedName name="_________________________ZF185">#REF!+"AR Reserve - 9312"+""+33+33+376+0+0+0+0+4+3+"-"+"+"+2.6+10+2</definedName>
    <definedName name="_________________________ZF186">#REF!+"OH Inv - 9301"+""+33+33+376+0+0+0+0+4+3+"-"+"+"+2.6+10+2</definedName>
    <definedName name="_________________________ZF187">#REF!+"OH Inv. - 9302"+""+33+33+376+0+0+0+0+4+3+"-"+"+"+2.6+10+2</definedName>
    <definedName name="_________________________ZF188">#REF!+"OH Inv - 9303"+""+33+33+376+0+0+0+0+4+3+"-"+"+"+2.6+10+2</definedName>
    <definedName name="_________________________ZF189">#REF!+"OH Inv - 9304"+""+33+33+376+0+0+0+0+4+3+"-"+"+"+2.6+10+2</definedName>
    <definedName name="_________________________ZF190">#REF!+"OH Inv - 9305"+""+33+33+376+0+0+0+0+4+3+"-"+"+"+2.6+10+2</definedName>
    <definedName name="_________________________ZF191">#REF!+"OH Inv - 9306"+""+33+33+376+0+0+0+0+4+3+"-"+"+"+2.6+10+2</definedName>
    <definedName name="_________________________ZF192">#REF!+"OH Inv - 9307"+""+33+33+376+0+0+0+0+4+3+"-"+"+"+2.6+10+2</definedName>
    <definedName name="_________________________ZF193">#REF!+"OH Inv - 9308"+""+33+33+376+0+0+0+0+4+3+"-"+"+"+2.6+10+2</definedName>
    <definedName name="_________________________ZF194">#REF!+"OH Inv - 9309"+""+33+33+376+0+0+0+0+4+3+"-"+"+"+2.6+10+2</definedName>
    <definedName name="_________________________ZF195">#REF!+"OH Inv - 9310"+""+33+33+376+0+0+0+0+4+3+"-"+"+"+2.6+10+2</definedName>
    <definedName name="_________________________ZF196">#REF!+"OH Inv - 9311"+""+33+33+376+0+0+0+0+4+3+"-"+"+"+2.6+10+2</definedName>
    <definedName name="_________________________ZF197">#REF!+"OH Inv - 9312"+""+33+33+376+0+0+0+0+4+3+"-"+"+"+2.6+10+2</definedName>
    <definedName name="________________________FYE0304">#REF!</definedName>
    <definedName name="________________________gfr1">'[2]Consolidation Journals'!#REF!</definedName>
    <definedName name="________________________May0405">#REF!</definedName>
    <definedName name="________________________Non1">#REF!</definedName>
    <definedName name="________________________Non2">#REF!</definedName>
    <definedName name="________________________Non3">#REF!</definedName>
    <definedName name="________________________Non4" hidden="1">1</definedName>
    <definedName name="________________________Non5">#REF!</definedName>
    <definedName name="________________________Non6">#REF!</definedName>
    <definedName name="________________________Non7">#REF!</definedName>
    <definedName name="________________________ZA100">#REF!+"eANational Sales - 93"+33+35000000+2500000</definedName>
    <definedName name="________________________ZA101">#REF!+"eARegional Sales - 93"+33+8000000+400000</definedName>
    <definedName name="________________________ZA102">#REF!+"fSales Distr. - Nat - 94/01"+517+0.04959+0+0.06061</definedName>
    <definedName name="________________________ZA103">#REF!+"fSales Distr. - Nat - 94/02"+517+0.04941+0+0.06039</definedName>
    <definedName name="________________________ZA104">#REF!+"fSales Distr. - Nat - 94/03"+517+0.04446+0+0.05434</definedName>
    <definedName name="________________________ZA105">#REF!+"fSales Distr. - Nat - 93/04"+517+0.018+0+0.022</definedName>
    <definedName name="________________________ZA106">#REF!+"fSales Distr. - Nat - 93/05"+517+0.09702+0+0.11858</definedName>
    <definedName name="________________________ZA107">#REF!+"fSales Distr. - Nat - 93/06"+517+0.04698+0+0.05742</definedName>
    <definedName name="________________________ZA108">#REF!+"fSales Distr. - Nat - 93/07"+517+0.05256+0+0.06424</definedName>
    <definedName name="________________________ZA109">#REF!+"fSales Distr. - Nat - 93/08"+517+0.08244+0+0.10076</definedName>
    <definedName name="________________________ZA110">#REF!+"fSales Distr. - Nat - 93/09"+517+0.12618+0+0.15422</definedName>
    <definedName name="________________________ZA111">#REF!+"fSales Distr. - Nat - 93/10"+517+0.14877+0+0.18183</definedName>
    <definedName name="________________________ZA112">#REF!+"fSales Distr. - Nat - 93/11"+517+0.11997+0+0.14663</definedName>
    <definedName name="________________________ZA113">#REF!+"fSales Distr. - Nat  - 93/12"+517+0.05418+0+0.06622</definedName>
    <definedName name="________________________ZA114">#REF!+"ADisney % of Nat Sales- 94"+517+0.85+0.02+0+1</definedName>
    <definedName name="________________________ZA115">#REF!+"ADisney Nat. Std Cost % - 94"+517+0.873+0.0075+0.8357+0.8957</definedName>
    <definedName name="________________________ZA116">#REF!+"ARegular Lorus Nat. Std COS % - 94"+517+0.81+0.0075+0.5+1.1</definedName>
    <definedName name="________________________ZA117">#REF!+"fSales Distr. - Reg - 93/04"+517+0.06291+0+0.07689</definedName>
    <definedName name="________________________ZA118">#REF!+"fSales Distr. - Reg - 93/05"+517+0.0666+0+0.0814</definedName>
    <definedName name="________________________ZA119">#REF!+"fSales Distr. - Reg - 93/06"+517+0.06111+0+0.07469</definedName>
    <definedName name="________________________ZA120">#REF!+"fSales Distr. - Reg - 93/07"+517+0.06111+0+0.07469</definedName>
    <definedName name="________________________ZA121">#REF!+"fSales Distr. - Reg - 93/08"+517+0.08505+0+0.10395</definedName>
    <definedName name="________________________ZA122">#REF!+"fSales Distr. - Reg - 93/09"+517+0.10593+0+0.12947</definedName>
    <definedName name="________________________ZA123">#REF!+"fSales Distr. - Reg  93/10"+517+0.12825+0+0.15675</definedName>
    <definedName name="________________________ZA124">#REF!+"fSales Distr. - Reg - 93/11"+517+0.13527+0+0.16533</definedName>
    <definedName name="________________________ZA125">#REF!+"fSales Distr. - Reg - 93/12"+517+0.07614+0+0.09306</definedName>
    <definedName name="________________________ZA126">#REF!+"fSales Distr. - Reg - 94/10"+517+0.12825+0+0.15675</definedName>
    <definedName name="________________________ZA127">#REF!+"ADisney % of Nat. Sales - 93"+517+0.83+0.02+0+1</definedName>
    <definedName name="________________________ZA128">#REF!+"fSales Distr - Reg - 94/12"+517+0.07614+0+0.09306</definedName>
    <definedName name="________________________ZA129">#REF!+"ADisney Nat. Std COS % - 93"+517+0.874+0.0075+0.5+1.1</definedName>
    <definedName name="________________________ZA130">#REF!+"ARegular Lorus Nat. Std COS % - 93"+517+0.815+0.0075+0.5+1.1</definedName>
    <definedName name="________________________ZA131">#REF!+"ADisney % of Regional Sales - 93"+517+0.27+0.027+0+0.48</definedName>
    <definedName name="________________________ZA132">#REF!+"ADisney Reg. Std COS % - 93"+517+0.83+0.0125+0.5+1.1</definedName>
    <definedName name="________________________ZA133">#REF!+"ARegular Lorus Reg. Std COS % - 93"+517+0.75+0.0125+0.5+1.1</definedName>
    <definedName name="________________________ZA134">#REF!+"ATimex Reg Std COS % - 93"+517+0.85+0.0125+0.5+1.1</definedName>
    <definedName name="________________________ZA135">#REF!+"ACasio Reg Std COS % - 93"+517+0.86+0.0125+0.5+1.1</definedName>
    <definedName name="________________________ZA136">#REF!+"AOther Sales Reg. Std COS % - 93"+517+0.75+0.05+0.1+1.1</definedName>
    <definedName name="________________________ZA137">#REF!+"bBoat Freight % - 93/06"+517+0.25+0.5+1</definedName>
    <definedName name="________________________ZA138">#REF!+"bBoat Freight % - 93/07"+517+0.5+1+1</definedName>
    <definedName name="________________________ZA139">#REF!+"bBoat Freight % - 93/08"+517+0.5+1+1</definedName>
    <definedName name="________________________ZA140">#REF!+"bBoat Freight % - 93/09"+517+0.5+0.75+1</definedName>
    <definedName name="________________________ZA141">#REF!+"bBoat Freight % - 93/10"+517+0.25+0.5+1</definedName>
    <definedName name="________________________ZA142">#REF!+"bBoat Freight % - 93/11"+517+0.25+0.25+1</definedName>
    <definedName name="________________________ZA143">#REF!+"bBoat Freight % - 93/12"+517+0.5+1+1</definedName>
    <definedName name="________________________ZA144">#REF!+"eAReturn Rate - 93"+517+0.0338+0.005</definedName>
    <definedName name="________________________ZA145">#REF!+"eAFreight Var as % of Std COS - 93"+517+0.0107+0.00107</definedName>
    <definedName name="________________________ZA146">#REF!+"fUtilities - 93"+33+1350+0+1650</definedName>
    <definedName name="________________________ZA147">#REF!+"fTelephone - 93"+33+7200+0+8800</definedName>
    <definedName name="________________________ZA148">#REF!+"fContract Labor - 93"+33+450+0+550</definedName>
    <definedName name="________________________ZA149">#REF!+"fMaintenance - 93"+33+900+0+1100</definedName>
    <definedName name="________________________ZA150">#REF!+"fOffice Supplies - 93"+33+2700+0+3300</definedName>
    <definedName name="________________________ZA151">#REF!+"fCustoms Charges - 93"+33+765+0+935</definedName>
    <definedName name="________________________ZA152">#REF!+"fEquipment Rental - 93"+33+2700+0+3300</definedName>
    <definedName name="________________________ZA153">#REF!+"fDues &amp; Subscriptions - 93"+33+900+0+1100</definedName>
    <definedName name="________________________ZA154">#REF!+"fContributions - 93"+33+180+0+220</definedName>
    <definedName name="________________________ZA155">#REF!+"fMisc. Expense - 93"+33+250+0+750</definedName>
    <definedName name="________________________ZA156">#REF!+"f Building Rent - 93"+33+4950+0+6050</definedName>
    <definedName name="________________________ZA157">#REF!+"bSalaries - 93"+545+90095.4+105102.466666666+135116.6</definedName>
    <definedName name="________________________ZA158">#REF!+"fCommission Rate - 93"+517+0.0045+0+0.0065</definedName>
    <definedName name="________________________ZA159">#REF!+"fBonuses - 93"+545+15000+0+30000</definedName>
    <definedName name="________________________ZA160">#REF!+"bEffective Payroll Tax Rate - 93"+517+0.05+0.085+0.09</definedName>
    <definedName name="________________________ZA161">#REF!+"bPayroll Tax Rate - 93"+517+0.0144+0.016+0.0176</definedName>
    <definedName name="________________________ZA162">#REF!+"fOther Taxes - 93"+545+675+0+825</definedName>
    <definedName name="________________________ZA163">#REF!+"fInsurance - 93"+545+6750+0+8250</definedName>
    <definedName name="________________________ZA164">#REF!+"fLegal &amp; Professional - 93"+545+99000+0+121000</definedName>
    <definedName name="________________________ZA165">#REF!+"fSales Rep Commissions Rate - 93"+517+0.00135+0+0.00165</definedName>
    <definedName name="________________________ZA166">#REF!+"fFreight - Outbound - 93 (pre SCA)"+517+0.00855+0+0.01045</definedName>
    <definedName name="________________________ZA167">#REF!+"fFreight - Outbound - 93"+517+0.00675+0+0.00825</definedName>
    <definedName name="________________________ZA168">#REF!+"fWhse Expenses - 93"+545+1800+0+2200</definedName>
    <definedName name="________________________ZA169">#REF!+"fMarketing &amp; Promotion - 93"+517+0.0018+0+0.0032</definedName>
    <definedName name="________________________ZA170">#REF!+"fPostage - 93"+517+0.00072+0+0.00088</definedName>
    <definedName name="________________________ZA171">#REF!+"fPrinting - 93"+517+0.0009+0+0.0011</definedName>
    <definedName name="________________________ZA172">#REF!+"fTravel % - 93"+517+0.0027+0+0.0033</definedName>
    <definedName name="________________________ZA173">#REF!+"fAuto Expense % - 93"+517+0.00225+0+0.00275</definedName>
    <definedName name="________________________ZA174">#REF!+"fGasoline % - 93"+517+0.000675+0+0.000825</definedName>
    <definedName name="________________________ZA175">#REF!+"fEntertainment % - 93"+517+0.000675+0+0.000825</definedName>
    <definedName name="________________________ZA176">#REF!+"fC422"+16901+0.00225+0+0.00275</definedName>
    <definedName name="________________________ZA177">#REF!+"fC423"+16901+0.000675+0+0.000825</definedName>
    <definedName name="________________________ZA178">#REF!+"fC424"+16901+0.000675+0+0.000825</definedName>
    <definedName name="________________________ZA179">#REF!+"EAG617"+16389+0.42+0.05+0+1.11630522148644</definedName>
    <definedName name="________________________ZA180">#REF!+"EAH617"+16389+0.42+0.05+0+1.11630522148644</definedName>
    <definedName name="________________________ZA181">#REF!+"EAI617"+16389+0.42+0.05+0+1.11630522148644</definedName>
    <definedName name="________________________ZA182">#REF!+"EAJ617"+16389+0.42+0.05+0+1.11630522148644</definedName>
    <definedName name="________________________ZA183">#REF!+"EAK617"+16389+0.42+0.05+0+1.11630522148644</definedName>
    <definedName name="________________________ZA184">#REF!+"EACollection Rate - Mo. 1 - 93/01"+5+0.42+0.05+0+1.11630522148644</definedName>
    <definedName name="________________________ZA185">#REF!+"EACollection Rate - Mo. 2 - 93/01"+5+0.95+0.05+0+0.99</definedName>
    <definedName name="________________________ZA186">#REF!+"EACollection Rate - Final - 9301"+5+0.969999999999994+0.0095+0+0.99</definedName>
    <definedName name="________________________ZA187">#REF!+"EAO617"+16389+0.36+0.05+0+0.75</definedName>
    <definedName name="________________________ZA188">#REF!+"EAP617"+16389+0.39+0.05+0+0.75</definedName>
    <definedName name="________________________ZA189">#REF!+"EAQ617"+16389+0.4+0.05+0+0.75</definedName>
    <definedName name="________________________ZA190">#REF!+"EAR617"+16389+0.42+0.05+0+0.75</definedName>
    <definedName name="________________________ZA191">#REF!+"EAG618"+16389+0.95+0.05+0+0.99</definedName>
    <definedName name="________________________ZA192">#REF!+"EAH618"+16389+0.95+0.05+0+0.99</definedName>
    <definedName name="________________________ZA193">#REF!+"EAI618"+16389+0.95+0.05+0+0.99</definedName>
    <definedName name="________________________ZA194">#REF!+"EAJ618"+16389+0.95+0.05+0+0.99</definedName>
    <definedName name="________________________ZA195">#REF!+"EAK618"+16389+0.95+0.05+0+0.99</definedName>
    <definedName name="________________________ZA196">#REF!+"EAL618"+16389+0.95+0.05+0+0.99</definedName>
    <definedName name="________________________ZA197">#REF!+"EAM618"+16389+0.95+0.05+0+0.99</definedName>
    <definedName name="________________________ZA198">#REF!+"EACollection Rate - Final - 9302"+5+0.969999999999994+0.0095+0+0.99</definedName>
    <definedName name="________________________ZA199">#REF!+"EACollection Rate - Final - 9303"+5+0.969999999999994+0.0095+0+0.99</definedName>
    <definedName name="________________________ZA200">#REF!+"EACollection Rate - Final - 9304"+5+0.969999999999994+0.0095+0+0.99</definedName>
    <definedName name="________________________ZA201">#REF!+"EACollection Rate - 9305"+5+0.969999999999994+0.0095+0+0.99</definedName>
    <definedName name="________________________ZA202">#REF!+"EACollection Rate - 9306"+5+0.969999999999994+0.0095+0+0.99</definedName>
    <definedName name="________________________ZA203">#REF!+"EACollection Rate - Final - 9307"+5+0.969999999999994+0.0095+0+0.99</definedName>
    <definedName name="________________________ZA204">#REF!+"EACollection Rate - Final - 9308"+5+0.969999999999994+0.0095+0+0.99</definedName>
    <definedName name="________________________ZA205">#REF!+"EACollection Rate - Final - 9309"+5+0.969999999999994+0.0095+0+0.99</definedName>
    <definedName name="________________________ZA206">#REF!+"EACollection Rate - 9310"+5+0.969999999999994+0.0095+0+0.99</definedName>
    <definedName name="________________________ZA207">#REF!+"EACollection Rate - Final - 9311"+5+0.969999999999994+0.0095+0+0.99</definedName>
    <definedName name="________________________ZA208">#REF!+"EACollection Rate - Final - 9312"+5+0.969999999999994+0.0095+0+0.99</definedName>
    <definedName name="________________________ZA209">#REF!+"EACollection Rate - Mo. 1 - 93/02"+5+0.42+0.05+0+1.11630522148644</definedName>
    <definedName name="________________________ZA210">#REF!+"EACollection Rate - Mo. 1 - 93/03"+5+0.42+0.05+0+1.11630522148644</definedName>
    <definedName name="________________________ZA211">#REF!+"EACollection Rate - Mo. 1 - 93/04"+5+0.42+0.05+0+1.11630522148644</definedName>
    <definedName name="________________________ZA212">#REF!+"EACollection Rate - Mo. 1 - 93/05"+5+0.42+0.05+0+1.11630522148644</definedName>
    <definedName name="________________________ZA213">#REF!+"EACollection Rate - Mo. 1 - 93/06"+5+0.42+0.05+0+1.11630522148644</definedName>
    <definedName name="________________________ZA214">#REF!+"EACollection Rate - Mo. 1 - 93/07"+5+0.42+0.05+0+1.11630522148644</definedName>
    <definedName name="________________________ZA215">#REF!+"EACollection Rate - Mo. 1 - 93/08"+5+0.42+0.05+0+1.11630522148644</definedName>
    <definedName name="________________________ZA216">#REF!+"EACollection Rate - Mo. 2 - 93/02"+5+0.95+0.05+0+0.99</definedName>
    <definedName name="________________________ZA217">#REF!+"EACollection Rate - Mo. 2 - 93/03"+5+0.95+0.05+0+0.99</definedName>
    <definedName name="________________________ZA218">#REF!+"EACollection Rate - Mo. 2 - 93/04"+5+0.95+0.05+0+0.99</definedName>
    <definedName name="________________________ZA219">#REF!+"EACollection Rate - Mo. 2 - 93/05"+5+0.95+0.05+0+0.99</definedName>
    <definedName name="________________________ZA220">#REF!+"EACollection Rate - Mo. 2 - 93/06"+5+0.95+0.05+0+0.99</definedName>
    <definedName name="________________________ZA221">#REF!+"EACollection Rate - Mo. 2 - 93/07"+5+0.95+0.05+0+0.99</definedName>
    <definedName name="________________________ZA222">#REF!+"EACollection Rate - Mo. 2 - 93/08"+5+0.95+0.05+0+0.99</definedName>
    <definedName name="________________________ZA223">#REF!+"EACollection Rate - Mo. 1 - 93/09"+5+0.36+0.05+0+0.75</definedName>
    <definedName name="________________________ZA224">#REF!+"EACollection Rate - Mo. 2 - 93/09"+5+0.84+0.05+0+0.98</definedName>
    <definedName name="________________________ZA225">#REF!+"EACollection Rate - Mo. 1 - 93/10"+5+0.39+0.05+0+0.75</definedName>
    <definedName name="________________________ZA226">#REF!+"EACollection Rate - Mo. 2 - 93/10"+5+0.86+0.05+0+0.98</definedName>
    <definedName name="________________________ZA227">#REF!+"EACollection Rate - Mo. 1 - 93/11"+5+0.4+0.05+0+0.75</definedName>
    <definedName name="________________________ZA228">#REF!+"EACollection Rate - Mo. 2 - 93/11"+5+0.9+0.05+0+0.98</definedName>
    <definedName name="________________________ZA229">#REF!+"EACollection Rate - Mo. 1 - 93/12"+5+0.42+0.05+0+0.75</definedName>
    <definedName name="________________________ZA230">#REF!+"EACollection Rate - Mo. 2 - 93/12"+5+0.94+0.05+0+0.98</definedName>
    <definedName name="________________________ZF100">#REF!+"Sales 93/01"+""+33+33+376+0+0+0+0+4+3+"-"+"+"+2.6+10+2</definedName>
    <definedName name="________________________ZF101">#REF!+"Sales 93/02"+""+33+33+376+0+0+0+0+4+3+"-"+"+"+2.6+10+2</definedName>
    <definedName name="________________________ZF102">#REF!+"Sales 93/03"+""+33+33+376+0+0+0+0+4+3+"-"+"+"+2.6+10+2</definedName>
    <definedName name="________________________ZF103">#REF!+"Sales 93/04"+""+33+33+376+0+0+0+0+4+3+"-"+"+"+2.6+10+2</definedName>
    <definedName name="________________________ZF104">#REF!+"Sales 93/05"+""+33+33+376+0+0+0+0+4+3+"-"+"+"+2.6+10+2</definedName>
    <definedName name="________________________ZF105">#REF!+"Sales 93/06"+""+33+33+376+0+0+0+0+4+3+"-"+"+"+2.6+10+2</definedName>
    <definedName name="________________________ZF106">#REF!+"Sales 93/07"+""+33+33+376+0+0+0+0+4+3+"-"+"+"+2.6+10+2</definedName>
    <definedName name="________________________ZF107">#REF!+"Sales 93/08"+""+33+33+376+0+0+0+0+4+3+"-"+"+"+2.6+10+2</definedName>
    <definedName name="________________________ZF108">#REF!+"Sale 93/09"+""+33+33+376+0+0+0+0+4+3+"-"+"+"+2.6+10+2</definedName>
    <definedName name="________________________ZF109">#REF!+"Sales 93/10"+""+33+33+376+0+0+0+0+4+3+"-"+"+"+2.6+10+2</definedName>
    <definedName name="________________________ZF110">#REF!+"Sales 93/11"+""+33+33+376+0+0+0+0+4+3+"-"+"+"+2.6+10+2</definedName>
    <definedName name="________________________ZF111">#REF!+"Sales 93/12"+""+33+33+376+0+0+0+0+4+3+"-"+"+"+2.6+10+2</definedName>
    <definedName name="________________________ZF112">#REF!+"Sales Total -  93"+""+33+33+376+0+0+0+0+4+3+"-"+"+"+2.6+10+2</definedName>
    <definedName name="________________________ZF113">#REF!+"Gross Profit - 93/01"+""+517+517+376+0+0+0+0+4+3+"-"+"+"+2.6+10+2</definedName>
    <definedName name="________________________ZF114">#REF!+"Gross Profit - 93/02"+""+517+517+376+0+0+0+0+4+3+"-"+"+"+2.6+10+2</definedName>
    <definedName name="________________________ZF115">#REF!+"Gross Profit - 93/03"+""+517+517+376+0+0+0+0+4+3+"-"+"+"+2.6+10+2</definedName>
    <definedName name="________________________ZF116">#REF!+"Gross Profit - 93/04"+""+517+517+376+0+0+0+0+4+3+"-"+"+"+2.6+10+2</definedName>
    <definedName name="________________________ZF117">#REF!+"Gross Profit - 93/05"+""+517+517+376+0+0+0+0+4+3+"-"+"+"+2.6+10+2</definedName>
    <definedName name="________________________ZF118">#REF!+"Gross Profit - 93/06"+""+517+517+376+0+0+0+0+4+3+"-"+"+"+2.6+10+2</definedName>
    <definedName name="________________________ZF119">#REF!+"Gross Profit - 93/07"+""+517+517+376+0+0+0+0+4+3+"-"+"+"+2.6+10+2</definedName>
    <definedName name="________________________ZF120">#REF!+"Gross Profit - 93/08"+""+517+517+376+0+0+0+0+4+3+"-"+"+"+2.6+10+2</definedName>
    <definedName name="________________________ZF121">#REF!+"Gross Profit - 93/09"+""+517+517+376+0+0+0+0+4+3+"-"+"+"+2.6+10+2</definedName>
    <definedName name="________________________ZF122">#REF!+"Gross Profit - 93/10"+""+517+517+376+0+0+0+0+4+3+"-"+"+"+2.6+10+2</definedName>
    <definedName name="________________________ZF123">#REF!+"Gross Profit - 93/11"+""+517+517+376+0+0+0+0+4+3+"-"+"+"+2.6+10+2</definedName>
    <definedName name="________________________ZF124">#REF!+"Gross Profit - 93/12"+""+517+517+376+0+0+0+0+4+3+"-"+"+"+2.6+10+2</definedName>
    <definedName name="________________________ZF125">#REF!+"YTD Gross Profit - 93"+""+517+517+376+0+0+0+0+4+3+"-"+"+"+2.6+10+2</definedName>
    <definedName name="________________________ZF126">#REF!+"Credit Line - 93/01"+""+33+33+376+0+0+0+0+4+3+"-"+"+"+2.6+10+2</definedName>
    <definedName name="________________________ZF127">#REF!+"Credit Line - 93/02"+""+33+33+376+0+0+0+0+4+3+"-"+"+"+2.6+10+2</definedName>
    <definedName name="________________________ZF128">#REF!+"Credit Line - 93/03"+""+33+33+376+0+0+0+0+4+3+"-"+"+"+2.6+10+2</definedName>
    <definedName name="________________________ZF129">#REF!+"Credit Line - 93/04"+""+33+33+376+0+0+0+0+4+3+"-"+"+"+2.6+10+2</definedName>
    <definedName name="________________________ZF130">#REF!+"Credit Line - 93/05"+""+33+33+376+0+0+0+0+4+3+"-"+"+"+2.6+10+2</definedName>
    <definedName name="________________________ZF131">#REF!+"Credit Line - 93/06"+""+33+33+376+0+0+0+0+4+3+"-"+"+"+2.6+10+2</definedName>
    <definedName name="________________________ZF132">#REF!+"Credit Line 93/07"+""+33+33+376+0+0+0+0+4+3+"-"+"+"+2.6+10+2</definedName>
    <definedName name="________________________ZF133">#REF!+"Credit Line - 93/08"+""+33+33+376+0+0+0+0+4+3+"-"+"+"+2.6+10+2</definedName>
    <definedName name="________________________ZF134">#REF!+"Credit Line - 93/09"+""+33+33+376+0+0+0+0+4+3+"-"+"+"+2.6+10+2</definedName>
    <definedName name="________________________ZF135">#REF!+"Credit Line - 93/10"+""+33+33+376+0+0+0+0+4+3+"-"+"+"+2.6+10+2</definedName>
    <definedName name="________________________ZF136">#REF!+"Credit Line - 93/11"+""+33+33+376+0+0+0+0+4+3+"-"+"+"+2.6+10+2</definedName>
    <definedName name="________________________ZF137">#REF!+"Credit Line - 93/12"+""+33+33+376+0+0+0+0+4+3+"-"+"+"+2.6+10+2</definedName>
    <definedName name="________________________ZF138">#REF!+"Avail - 93/01"+""+33+33+376+0+0+0+0+4+3+"-"+"+"+2.6+10+2</definedName>
    <definedName name="________________________ZF139">#REF!+"Avail 93/02"+""+33+33+376+0+0+0+0+4+3+"-"+"+"+2.6+10+2</definedName>
    <definedName name="________________________ZF140">#REF!+"Avail 93/03"+""+33+33+376+0+0+0+0+4+3+"-"+"+"+2.6+10+2</definedName>
    <definedName name="________________________ZF141">#REF!+"Avail - 93/04"+""+33+33+376+0+0+0+0+4+3+"-"+"+"+2.6+10+2</definedName>
    <definedName name="________________________ZF142">#REF!+"Avail 93/05"+""+33+33+376+0+0+0+0+4+3+"-"+"+"+2.6+10+2</definedName>
    <definedName name="________________________ZF143">#REF!+"Avail 93/06"+""+33+33+376+0+0+0+0+4+3+"-"+"+"+2.6+10+2</definedName>
    <definedName name="________________________ZF144">#REF!+"Avail 93/07"+""+33+33+376+0+0+0+0+4+3+"-"+"+"+2.6+10+2</definedName>
    <definedName name="________________________ZF145">#REF!+"Avail 93/08"+""+33+33+376+0+0+0+0+4+3+"-"+"+"+2.6+10+2</definedName>
    <definedName name="________________________ZF146">#REF!+"Avail 93/09"+""+33+33+376+0+0+0+0+4+3+"-"+"+"+2.6+10+2</definedName>
    <definedName name="________________________ZF147">#REF!+"Avail 93/10"+""+33+33+376+0+0+0+0+4+3+"-"+"+"+2.6+10+2</definedName>
    <definedName name="________________________ZF148">#REF!+"Avail 93/11"+""+33+33+376+0+0+0+0+4+3+"-"+"+"+2.6+10+2</definedName>
    <definedName name="________________________ZF149">#REF!+"Avail 93/12"+""+33+33+376+0+0+0+0+4+3+"-"+"+"+2.6+10+2</definedName>
    <definedName name="________________________ZF150">#REF!+"Avail - 9407"+""+33+33+376+0+0+0+0+4+3+"-"+"+"+2.6+10+2</definedName>
    <definedName name="________________________ZF151">#REF!+"Net Income - 93"+""+33+33+376+0+0+0+0+4+3+"-"+"+"+2.6+10+2</definedName>
    <definedName name="________________________ZF152">#REF!+"Write-offs - 9304"+""+33+33+376+0+0+0+0+4+3+"-"+"+"+2.6+10+2</definedName>
    <definedName name="________________________ZF153">#REF!+"Write-offs - 9305"+""+33+33+377+57+27+336+481+4+3+"-"+"+"+2.6+10+2</definedName>
    <definedName name="________________________ZF154">#REF!+"Write-offs - 9306"+""+33+33+376+0+0+0+0+4+3+"-"+"+"+2.6+10+2</definedName>
    <definedName name="________________________ZF155">#REF!+"Write-offs - 9307"+""+33+33+376+0+0+0+0+4+3+"-"+"+"+2.6+10+2</definedName>
    <definedName name="________________________ZF156">#REF!+"Write-offs - 9308"+""+33+33+376+0+0+0+0+4+3+"-"+"+"+2.6+10+2</definedName>
    <definedName name="________________________ZF157">#REF!+"Write-offs - 9309"+""+33+33+376+0+0+0+0+4+3+"-"+"+"+2.6+10+2</definedName>
    <definedName name="________________________ZF158">#REF!+"Write-offs - 9310"+""+33+33+376+0+0+0+0+4+3+"-"+"+"+2.6+10+2</definedName>
    <definedName name="________________________ZF159">#REF!+"Write-offs - 9311"+""+33+33+376+0+0+0+0+4+3+"-"+"+"+2.6+10+2</definedName>
    <definedName name="________________________ZF160">#REF!+"Write-offs - 9312"+""+33+33+376+0+0+0+0+4+3+"-"+"+"+2.6+10+2</definedName>
    <definedName name="________________________ZF161">#REF!+"Mo. Income 9301"+""+33+33+376+0+0+0+0+4+3+"-"+"+"+2.6+10+2</definedName>
    <definedName name="________________________ZF162">#REF!+"Mo. Income - 9302"+""+33+33+376+0+0+0+0+4+3+"-"+"+"+2.6+10+2</definedName>
    <definedName name="________________________ZF163">#REF!+"Mo. Income 9303"+""+33+33+376+0+0+0+0+4+3+"-"+"+"+2.6+10+2</definedName>
    <definedName name="________________________ZF164">#REF!+"Mo. Income - 9304"+""+33+33+376+0+0+0+0+4+3+"-"+"+"+2.6+10+2</definedName>
    <definedName name="________________________ZF165">#REF!+"Mo. Income - 9305"+""+33+33+376+0+0+0+0+4+3+"-"+"+"+2.6+10+2</definedName>
    <definedName name="________________________ZF166">#REF!+"Mo. Income - 9306"+""+33+33+376+0+0+0+0+4+3+"-"+"+"+2.6+10+2</definedName>
    <definedName name="________________________ZF167">#REF!+"Mo. Income - 9307"+""+33+33+376+0+0+0+0+4+3+"-"+"+"+2.6+10+2</definedName>
    <definedName name="________________________ZF168">#REF!+"Mo. Income - 9308"+""+33+33+376+0+0+0+0+4+3+"-"+"+"+2.6+10+2</definedName>
    <definedName name="________________________ZF169">#REF!+"Mo. Income - 9309"+""+33+33+376+0+0+0+0+4+3+"-"+"+"+2.6+10+2</definedName>
    <definedName name="________________________ZF170">#REF!+"Mo. Income - 9310"+""+33+33+376+0+0+0+0+4+3+"-"+"+"+2.6+10+2</definedName>
    <definedName name="________________________ZF171">#REF!+"Mo. Income - 9311"+""+33+33+376+0+0+0+0+4+3+"-"+"+"+2.6+10+2</definedName>
    <definedName name="________________________ZF172">#REF!+"Mo. Income 9312"+""+33+33+376+0+0+0+0+4+3+"-"+"+"+2.6+10+2</definedName>
    <definedName name="________________________ZF173">#REF!+"Write-offs - total - 93"+""+33+33+376+0+0+0+0+4+3+"-"+"+"+2.6+10+2</definedName>
    <definedName name="________________________ZF174">#REF!+"AR Reserve - 9301"+""+33+33+376+0+0+0+0+4+3+"-"+"+"+2.6+10+2</definedName>
    <definedName name="________________________ZF175">#REF!+"AR Reserve 9302"+""+33+33+376+0+0+0+0+4+3+"-"+"+"+2.6+10+2</definedName>
    <definedName name="________________________ZF176">#REF!+"AR Reserve 9303"+""+33+33+376+0+0+0+0+4+3+"-"+"+"+2.6+10+2</definedName>
    <definedName name="________________________ZF177">#REF!+"AR Reserve - 9304"+""+33+33+376+0+0+0+0+4+3+"-"+"+"+2.6+10+2</definedName>
    <definedName name="________________________ZF178">#REF!+"AR Reserve - 9305"+""+33+33+376+0+0+0+0+4+3+"-"+"+"+2.6+10+2</definedName>
    <definedName name="________________________ZF179">#REF!+"AR Reserve - 9306"+""+33+33+376+0+0+0+0+4+3+"-"+"+"+2.6+10+2</definedName>
    <definedName name="________________________ZF180">#REF!+"AR Reserve - 9307"+""+33+33+376+0+0+0+0+4+3+"-"+"+"+2.6+10+2</definedName>
    <definedName name="________________________ZF181">#REF!+"AR Reserve - 9308"+""+33+33+376+0+0+0+0+4+3+"-"+"+"+2.6+10+2</definedName>
    <definedName name="________________________ZF182">#REF!+"AR Reserve - 9309"+""+33+33+376+0+0+0+0+4+3+"-"+"+"+2.6+10+2</definedName>
    <definedName name="________________________ZF183">#REF!+"AR Reserve - 9310"+""+33+33+376+0+0+0+0+4+3+"-"+"+"+2.6+10+2</definedName>
    <definedName name="________________________ZF184">#REF!+"AR Reserve - 9311"+""+33+33+376+0+0+0+0+4+3+"-"+"+"+2.6+10+2</definedName>
    <definedName name="________________________ZF185">#REF!+"AR Reserve - 9312"+""+33+33+376+0+0+0+0+4+3+"-"+"+"+2.6+10+2</definedName>
    <definedName name="________________________ZF186">#REF!+"OH Inv - 9301"+""+33+33+376+0+0+0+0+4+3+"-"+"+"+2.6+10+2</definedName>
    <definedName name="________________________ZF187">#REF!+"OH Inv. - 9302"+""+33+33+376+0+0+0+0+4+3+"-"+"+"+2.6+10+2</definedName>
    <definedName name="________________________ZF188">#REF!+"OH Inv - 9303"+""+33+33+376+0+0+0+0+4+3+"-"+"+"+2.6+10+2</definedName>
    <definedName name="________________________ZF189">#REF!+"OH Inv - 9304"+""+33+33+376+0+0+0+0+4+3+"-"+"+"+2.6+10+2</definedName>
    <definedName name="________________________ZF190">#REF!+"OH Inv - 9305"+""+33+33+376+0+0+0+0+4+3+"-"+"+"+2.6+10+2</definedName>
    <definedName name="________________________ZF191">#REF!+"OH Inv - 9306"+""+33+33+376+0+0+0+0+4+3+"-"+"+"+2.6+10+2</definedName>
    <definedName name="________________________ZF192">#REF!+"OH Inv - 9307"+""+33+33+376+0+0+0+0+4+3+"-"+"+"+2.6+10+2</definedName>
    <definedName name="________________________ZF193">#REF!+"OH Inv - 9308"+""+33+33+376+0+0+0+0+4+3+"-"+"+"+2.6+10+2</definedName>
    <definedName name="________________________ZF194">#REF!+"OH Inv - 9309"+""+33+33+376+0+0+0+0+4+3+"-"+"+"+2.6+10+2</definedName>
    <definedName name="________________________ZF195">#REF!+"OH Inv - 9310"+""+33+33+376+0+0+0+0+4+3+"-"+"+"+2.6+10+2</definedName>
    <definedName name="________________________ZF196">#REF!+"OH Inv - 9311"+""+33+33+376+0+0+0+0+4+3+"-"+"+"+2.6+10+2</definedName>
    <definedName name="________________________ZF197">#REF!+"OH Inv - 9312"+""+33+33+376+0+0+0+0+4+3+"-"+"+"+2.6+10+2</definedName>
    <definedName name="_______________________fas123" hidden="1">{"Balance Sheet",#N/A,FALSE,"Annual Summary";"Cashflows",#N/A,FALSE,"Annual Summary";"Summary Earnings",#N/A,FALSE,"Annual Summary"}</definedName>
    <definedName name="_______________________FYE0304">#REF!</definedName>
    <definedName name="_______________________gfr1">'[2]Consolidation Journals'!#REF!</definedName>
    <definedName name="_______________________May0405">#REF!</definedName>
    <definedName name="_______________________Non1">#REF!</definedName>
    <definedName name="_______________________Non2">#REF!</definedName>
    <definedName name="_______________________Non3">#REF!</definedName>
    <definedName name="_______________________Non4" hidden="1">1</definedName>
    <definedName name="_______________________Non5">#REF!</definedName>
    <definedName name="_______________________Non6">#REF!</definedName>
    <definedName name="_______________________Non7">#REF!</definedName>
    <definedName name="_______________________ZA100">#REF!+"eANational Sales - 93"+33+35000000+2500000</definedName>
    <definedName name="_______________________ZA101">#REF!+"eARegional Sales - 93"+33+8000000+400000</definedName>
    <definedName name="_______________________ZA102">#REF!+"fSales Distr. - Nat - 94/01"+517+0.04959+0+0.06061</definedName>
    <definedName name="_______________________ZA103">#REF!+"fSales Distr. - Nat - 94/02"+517+0.04941+0+0.06039</definedName>
    <definedName name="_______________________ZA104">#REF!+"fSales Distr. - Nat - 94/03"+517+0.04446+0+0.05434</definedName>
    <definedName name="_______________________ZA105">#REF!+"fSales Distr. - Nat - 93/04"+517+0.018+0+0.022</definedName>
    <definedName name="_______________________ZA106">#REF!+"fSales Distr. - Nat - 93/05"+517+0.09702+0+0.11858</definedName>
    <definedName name="_______________________ZA107">#REF!+"fSales Distr. - Nat - 93/06"+517+0.04698+0+0.05742</definedName>
    <definedName name="_______________________ZA108">#REF!+"fSales Distr. - Nat - 93/07"+517+0.05256+0+0.06424</definedName>
    <definedName name="_______________________ZA109">#REF!+"fSales Distr. - Nat - 93/08"+517+0.08244+0+0.10076</definedName>
    <definedName name="_______________________ZA110">#REF!+"fSales Distr. - Nat - 93/09"+517+0.12618+0+0.15422</definedName>
    <definedName name="_______________________ZA111">#REF!+"fSales Distr. - Nat - 93/10"+517+0.14877+0+0.18183</definedName>
    <definedName name="_______________________ZA112">#REF!+"fSales Distr. - Nat - 93/11"+517+0.11997+0+0.14663</definedName>
    <definedName name="_______________________ZA113">#REF!+"fSales Distr. - Nat  - 93/12"+517+0.05418+0+0.06622</definedName>
    <definedName name="_______________________ZA114">#REF!+"ADisney % of Nat Sales- 94"+517+0.85+0.02+0+1</definedName>
    <definedName name="_______________________ZA115">#REF!+"ADisney Nat. Std Cost % - 94"+517+0.873+0.0075+0.8357+0.8957</definedName>
    <definedName name="_______________________ZA116">#REF!+"ARegular Lorus Nat. Std COS % - 94"+517+0.81+0.0075+0.5+1.1</definedName>
    <definedName name="_______________________ZA117">#REF!+"fSales Distr. - Reg - 93/04"+517+0.06291+0+0.07689</definedName>
    <definedName name="_______________________ZA118">#REF!+"fSales Distr. - Reg - 93/05"+517+0.0666+0+0.0814</definedName>
    <definedName name="_______________________ZA119">#REF!+"fSales Distr. - Reg - 93/06"+517+0.06111+0+0.07469</definedName>
    <definedName name="_______________________ZA120">#REF!+"fSales Distr. - Reg - 93/07"+517+0.06111+0+0.07469</definedName>
    <definedName name="_______________________ZA121">#REF!+"fSales Distr. - Reg - 93/08"+517+0.08505+0+0.10395</definedName>
    <definedName name="_______________________ZA122">#REF!+"fSales Distr. - Reg - 93/09"+517+0.10593+0+0.12947</definedName>
    <definedName name="_______________________ZA123">#REF!+"fSales Distr. - Reg  93/10"+517+0.12825+0+0.15675</definedName>
    <definedName name="_______________________ZA124">#REF!+"fSales Distr. - Reg - 93/11"+517+0.13527+0+0.16533</definedName>
    <definedName name="_______________________ZA125">#REF!+"fSales Distr. - Reg - 93/12"+517+0.07614+0+0.09306</definedName>
    <definedName name="_______________________ZA126">#REF!+"fSales Distr. - Reg - 94/10"+517+0.12825+0+0.15675</definedName>
    <definedName name="_______________________ZA127">#REF!+"ADisney % of Nat. Sales - 93"+517+0.83+0.02+0+1</definedName>
    <definedName name="_______________________ZA128">#REF!+"fSales Distr - Reg - 94/12"+517+0.07614+0+0.09306</definedName>
    <definedName name="_______________________ZA129">#REF!+"ADisney Nat. Std COS % - 93"+517+0.874+0.0075+0.5+1.1</definedName>
    <definedName name="_______________________ZA130">#REF!+"ARegular Lorus Nat. Std COS % - 93"+517+0.815+0.0075+0.5+1.1</definedName>
    <definedName name="_______________________ZA131">#REF!+"ADisney % of Regional Sales - 93"+517+0.27+0.027+0+0.48</definedName>
    <definedName name="_______________________ZA132">#REF!+"ADisney Reg. Std COS % - 93"+517+0.83+0.0125+0.5+1.1</definedName>
    <definedName name="_______________________ZA133">#REF!+"ARegular Lorus Reg. Std COS % - 93"+517+0.75+0.0125+0.5+1.1</definedName>
    <definedName name="_______________________ZA134">#REF!+"ATimex Reg Std COS % - 93"+517+0.85+0.0125+0.5+1.1</definedName>
    <definedName name="_______________________ZA135">#REF!+"ACasio Reg Std COS % - 93"+517+0.86+0.0125+0.5+1.1</definedName>
    <definedName name="_______________________ZA136">#REF!+"AOther Sales Reg. Std COS % - 93"+517+0.75+0.05+0.1+1.1</definedName>
    <definedName name="_______________________ZA137">#REF!+"bBoat Freight % - 93/06"+517+0.25+0.5+1</definedName>
    <definedName name="_______________________ZA138">#REF!+"bBoat Freight % - 93/07"+517+0.5+1+1</definedName>
    <definedName name="_______________________ZA139">#REF!+"bBoat Freight % - 93/08"+517+0.5+1+1</definedName>
    <definedName name="_______________________ZA140">#REF!+"bBoat Freight % - 93/09"+517+0.5+0.75+1</definedName>
    <definedName name="_______________________ZA141">#REF!+"bBoat Freight % - 93/10"+517+0.25+0.5+1</definedName>
    <definedName name="_______________________ZA142">#REF!+"bBoat Freight % - 93/11"+517+0.25+0.25+1</definedName>
    <definedName name="_______________________ZA143">#REF!+"bBoat Freight % - 93/12"+517+0.5+1+1</definedName>
    <definedName name="_______________________ZA144">#REF!+"eAReturn Rate - 93"+517+0.0338+0.005</definedName>
    <definedName name="_______________________ZA145">#REF!+"eAFreight Var as % of Std COS - 93"+517+0.0107+0.00107</definedName>
    <definedName name="_______________________ZA146">#REF!+"fUtilities - 93"+33+1350+0+1650</definedName>
    <definedName name="_______________________ZA147">#REF!+"fTelephone - 93"+33+7200+0+8800</definedName>
    <definedName name="_______________________ZA148">#REF!+"fContract Labor - 93"+33+450+0+550</definedName>
    <definedName name="_______________________ZA149">#REF!+"fMaintenance - 93"+33+900+0+1100</definedName>
    <definedName name="_______________________ZA150">#REF!+"fOffice Supplies - 93"+33+2700+0+3300</definedName>
    <definedName name="_______________________ZA151">#REF!+"fCustoms Charges - 93"+33+765+0+935</definedName>
    <definedName name="_______________________ZA152">#REF!+"fEquipment Rental - 93"+33+2700+0+3300</definedName>
    <definedName name="_______________________ZA153">#REF!+"fDues &amp; Subscriptions - 93"+33+900+0+1100</definedName>
    <definedName name="_______________________ZA154">#REF!+"fContributions - 93"+33+180+0+220</definedName>
    <definedName name="_______________________ZA155">#REF!+"fMisc. Expense - 93"+33+250+0+750</definedName>
    <definedName name="_______________________ZA156">#REF!+"f Building Rent - 93"+33+4950+0+6050</definedName>
    <definedName name="_______________________ZA157">#REF!+"bSalaries - 93"+545+90095.4+105102.466666666+135116.6</definedName>
    <definedName name="_______________________ZA158">#REF!+"fCommission Rate - 93"+517+0.0045+0+0.0065</definedName>
    <definedName name="_______________________ZA159">#REF!+"fBonuses - 93"+545+15000+0+30000</definedName>
    <definedName name="_______________________ZA160">#REF!+"bEffective Payroll Tax Rate - 93"+517+0.05+0.085+0.09</definedName>
    <definedName name="_______________________ZA161">#REF!+"bPayroll Tax Rate - 93"+517+0.0144+0.016+0.0176</definedName>
    <definedName name="_______________________ZA162">#REF!+"fOther Taxes - 93"+545+675+0+825</definedName>
    <definedName name="_______________________ZA163">#REF!+"fInsurance - 93"+545+6750+0+8250</definedName>
    <definedName name="_______________________ZA164">#REF!+"fLegal &amp; Professional - 93"+545+99000+0+121000</definedName>
    <definedName name="_______________________ZA165">#REF!+"fSales Rep Commissions Rate - 93"+517+0.00135+0+0.00165</definedName>
    <definedName name="_______________________ZA166">#REF!+"fFreight - Outbound - 93 (pre SCA)"+517+0.00855+0+0.01045</definedName>
    <definedName name="_______________________ZA167">#REF!+"fFreight - Outbound - 93"+517+0.00675+0+0.00825</definedName>
    <definedName name="_______________________ZA168">#REF!+"fWhse Expenses - 93"+545+1800+0+2200</definedName>
    <definedName name="_______________________ZA169">#REF!+"fMarketing &amp; Promotion - 93"+517+0.0018+0+0.0032</definedName>
    <definedName name="_______________________ZA170">#REF!+"fPostage - 93"+517+0.00072+0+0.00088</definedName>
    <definedName name="_______________________ZA171">#REF!+"fPrinting - 93"+517+0.0009+0+0.0011</definedName>
    <definedName name="_______________________ZA172">#REF!+"fTravel % - 93"+517+0.0027+0+0.0033</definedName>
    <definedName name="_______________________ZA173">#REF!+"fAuto Expense % - 93"+517+0.00225+0+0.00275</definedName>
    <definedName name="_______________________ZA174">#REF!+"fGasoline % - 93"+517+0.000675+0+0.000825</definedName>
    <definedName name="_______________________ZA175">#REF!+"fEntertainment % - 93"+517+0.000675+0+0.000825</definedName>
    <definedName name="_______________________ZA176">#REF!+"fC422"+16901+0.00225+0+0.00275</definedName>
    <definedName name="_______________________ZA177">#REF!+"fC423"+16901+0.000675+0+0.000825</definedName>
    <definedName name="_______________________ZA178">#REF!+"fC424"+16901+0.000675+0+0.000825</definedName>
    <definedName name="_______________________ZA179">#REF!+"EAG617"+16389+0.42+0.05+0+1.11630522148644</definedName>
    <definedName name="_______________________ZA180">#REF!+"EAH617"+16389+0.42+0.05+0+1.11630522148644</definedName>
    <definedName name="_______________________ZA181">#REF!+"EAI617"+16389+0.42+0.05+0+1.11630522148644</definedName>
    <definedName name="_______________________ZA182">#REF!+"EAJ617"+16389+0.42+0.05+0+1.11630522148644</definedName>
    <definedName name="_______________________ZA183">#REF!+"EAK617"+16389+0.42+0.05+0+1.11630522148644</definedName>
    <definedName name="_______________________ZA184">#REF!+"EACollection Rate - Mo. 1 - 93/01"+5+0.42+0.05+0+1.11630522148644</definedName>
    <definedName name="_______________________ZA185">#REF!+"EACollection Rate - Mo. 2 - 93/01"+5+0.95+0.05+0+0.99</definedName>
    <definedName name="_______________________ZA186">#REF!+"EACollection Rate - Final - 9301"+5+0.969999999999994+0.0095+0+0.99</definedName>
    <definedName name="_______________________ZA187">#REF!+"EAO617"+16389+0.36+0.05+0+0.75</definedName>
    <definedName name="_______________________ZA188">#REF!+"EAP617"+16389+0.39+0.05+0+0.75</definedName>
    <definedName name="_______________________ZA189">#REF!+"EAQ617"+16389+0.4+0.05+0+0.75</definedName>
    <definedName name="_______________________ZA190">#REF!+"EAR617"+16389+0.42+0.05+0+0.75</definedName>
    <definedName name="_______________________ZA191">#REF!+"EAG618"+16389+0.95+0.05+0+0.99</definedName>
    <definedName name="_______________________ZA192">#REF!+"EAH618"+16389+0.95+0.05+0+0.99</definedName>
    <definedName name="_______________________ZA193">#REF!+"EAI618"+16389+0.95+0.05+0+0.99</definedName>
    <definedName name="_______________________ZA194">#REF!+"EAJ618"+16389+0.95+0.05+0+0.99</definedName>
    <definedName name="_______________________ZA195">#REF!+"EAK618"+16389+0.95+0.05+0+0.99</definedName>
    <definedName name="_______________________ZA196">#REF!+"EAL618"+16389+0.95+0.05+0+0.99</definedName>
    <definedName name="_______________________ZA197">#REF!+"EAM618"+16389+0.95+0.05+0+0.99</definedName>
    <definedName name="_______________________ZA198">#REF!+"EACollection Rate - Final - 9302"+5+0.969999999999994+0.0095+0+0.99</definedName>
    <definedName name="_______________________ZA199">#REF!+"EACollection Rate - Final - 9303"+5+0.969999999999994+0.0095+0+0.99</definedName>
    <definedName name="_______________________ZA200">#REF!+"EACollection Rate - Final - 9304"+5+0.969999999999994+0.0095+0+0.99</definedName>
    <definedName name="_______________________ZA201">#REF!+"EACollection Rate - 9305"+5+0.969999999999994+0.0095+0+0.99</definedName>
    <definedName name="_______________________ZA202">#REF!+"EACollection Rate - 9306"+5+0.969999999999994+0.0095+0+0.99</definedName>
    <definedName name="_______________________ZA203">#REF!+"EACollection Rate - Final - 9307"+5+0.969999999999994+0.0095+0+0.99</definedName>
    <definedName name="_______________________ZA204">#REF!+"EACollection Rate - Final - 9308"+5+0.969999999999994+0.0095+0+0.99</definedName>
    <definedName name="_______________________ZA205">#REF!+"EACollection Rate - Final - 9309"+5+0.969999999999994+0.0095+0+0.99</definedName>
    <definedName name="_______________________ZA206">#REF!+"EACollection Rate - 9310"+5+0.969999999999994+0.0095+0+0.99</definedName>
    <definedName name="_______________________ZA207">#REF!+"EACollection Rate - Final - 9311"+5+0.969999999999994+0.0095+0+0.99</definedName>
    <definedName name="_______________________ZA208">#REF!+"EACollection Rate - Final - 9312"+5+0.969999999999994+0.0095+0+0.99</definedName>
    <definedName name="_______________________ZA209">#REF!+"EACollection Rate - Mo. 1 - 93/02"+5+0.42+0.05+0+1.11630522148644</definedName>
    <definedName name="_______________________ZA210">#REF!+"EACollection Rate - Mo. 1 - 93/03"+5+0.42+0.05+0+1.11630522148644</definedName>
    <definedName name="_______________________ZA211">#REF!+"EACollection Rate - Mo. 1 - 93/04"+5+0.42+0.05+0+1.11630522148644</definedName>
    <definedName name="_______________________ZA212">#REF!+"EACollection Rate - Mo. 1 - 93/05"+5+0.42+0.05+0+1.11630522148644</definedName>
    <definedName name="_______________________ZA213">#REF!+"EACollection Rate - Mo. 1 - 93/06"+5+0.42+0.05+0+1.11630522148644</definedName>
    <definedName name="_______________________ZA214">#REF!+"EACollection Rate - Mo. 1 - 93/07"+5+0.42+0.05+0+1.11630522148644</definedName>
    <definedName name="_______________________ZA215">#REF!+"EACollection Rate - Mo. 1 - 93/08"+5+0.42+0.05+0+1.11630522148644</definedName>
    <definedName name="_______________________ZA216">#REF!+"EACollection Rate - Mo. 2 - 93/02"+5+0.95+0.05+0+0.99</definedName>
    <definedName name="_______________________ZA217">#REF!+"EACollection Rate - Mo. 2 - 93/03"+5+0.95+0.05+0+0.99</definedName>
    <definedName name="_______________________ZA218">#REF!+"EACollection Rate - Mo. 2 - 93/04"+5+0.95+0.05+0+0.99</definedName>
    <definedName name="_______________________ZA219">#REF!+"EACollection Rate - Mo. 2 - 93/05"+5+0.95+0.05+0+0.99</definedName>
    <definedName name="_______________________ZA220">#REF!+"EACollection Rate - Mo. 2 - 93/06"+5+0.95+0.05+0+0.99</definedName>
    <definedName name="_______________________ZA221">#REF!+"EACollection Rate - Mo. 2 - 93/07"+5+0.95+0.05+0+0.99</definedName>
    <definedName name="_______________________ZA222">#REF!+"EACollection Rate - Mo. 2 - 93/08"+5+0.95+0.05+0+0.99</definedName>
    <definedName name="_______________________ZA223">#REF!+"EACollection Rate - Mo. 1 - 93/09"+5+0.36+0.05+0+0.75</definedName>
    <definedName name="_______________________ZA224">#REF!+"EACollection Rate - Mo. 2 - 93/09"+5+0.84+0.05+0+0.98</definedName>
    <definedName name="_______________________ZA225">#REF!+"EACollection Rate - Mo. 1 - 93/10"+5+0.39+0.05+0+0.75</definedName>
    <definedName name="_______________________ZA226">#REF!+"EACollection Rate - Mo. 2 - 93/10"+5+0.86+0.05+0+0.98</definedName>
    <definedName name="_______________________ZA227">#REF!+"EACollection Rate - Mo. 1 - 93/11"+5+0.4+0.05+0+0.75</definedName>
    <definedName name="_______________________ZA228">#REF!+"EACollection Rate - Mo. 2 - 93/11"+5+0.9+0.05+0+0.98</definedName>
    <definedName name="_______________________ZA229">#REF!+"EACollection Rate - Mo. 1 - 93/12"+5+0.42+0.05+0+0.75</definedName>
    <definedName name="_______________________ZA230">#REF!+"EACollection Rate - Mo. 2 - 93/12"+5+0.94+0.05+0+0.98</definedName>
    <definedName name="_______________________ZF100">#REF!+"Sales 93/01"+""+33+33+376+0+0+0+0+4+3+"-"+"+"+2.6+10+2</definedName>
    <definedName name="_______________________ZF101">#REF!+"Sales 93/02"+""+33+33+376+0+0+0+0+4+3+"-"+"+"+2.6+10+2</definedName>
    <definedName name="_______________________ZF102">#REF!+"Sales 93/03"+""+33+33+376+0+0+0+0+4+3+"-"+"+"+2.6+10+2</definedName>
    <definedName name="_______________________ZF103">#REF!+"Sales 93/04"+""+33+33+376+0+0+0+0+4+3+"-"+"+"+2.6+10+2</definedName>
    <definedName name="_______________________ZF104">#REF!+"Sales 93/05"+""+33+33+376+0+0+0+0+4+3+"-"+"+"+2.6+10+2</definedName>
    <definedName name="_______________________ZF105">#REF!+"Sales 93/06"+""+33+33+376+0+0+0+0+4+3+"-"+"+"+2.6+10+2</definedName>
    <definedName name="_______________________ZF106">#REF!+"Sales 93/07"+""+33+33+376+0+0+0+0+4+3+"-"+"+"+2.6+10+2</definedName>
    <definedName name="_______________________ZF107">#REF!+"Sales 93/08"+""+33+33+376+0+0+0+0+4+3+"-"+"+"+2.6+10+2</definedName>
    <definedName name="_______________________ZF108">#REF!+"Sale 93/09"+""+33+33+376+0+0+0+0+4+3+"-"+"+"+2.6+10+2</definedName>
    <definedName name="_______________________ZF109">#REF!+"Sales 93/10"+""+33+33+376+0+0+0+0+4+3+"-"+"+"+2.6+10+2</definedName>
    <definedName name="_______________________ZF110">#REF!+"Sales 93/11"+""+33+33+376+0+0+0+0+4+3+"-"+"+"+2.6+10+2</definedName>
    <definedName name="_______________________ZF111">#REF!+"Sales 93/12"+""+33+33+376+0+0+0+0+4+3+"-"+"+"+2.6+10+2</definedName>
    <definedName name="_______________________ZF112">#REF!+"Sales Total -  93"+""+33+33+376+0+0+0+0+4+3+"-"+"+"+2.6+10+2</definedName>
    <definedName name="_______________________ZF113">#REF!+"Gross Profit - 93/01"+""+517+517+376+0+0+0+0+4+3+"-"+"+"+2.6+10+2</definedName>
    <definedName name="_______________________ZF114">#REF!+"Gross Profit - 93/02"+""+517+517+376+0+0+0+0+4+3+"-"+"+"+2.6+10+2</definedName>
    <definedName name="_______________________ZF115">#REF!+"Gross Profit - 93/03"+""+517+517+376+0+0+0+0+4+3+"-"+"+"+2.6+10+2</definedName>
    <definedName name="_______________________ZF116">#REF!+"Gross Profit - 93/04"+""+517+517+376+0+0+0+0+4+3+"-"+"+"+2.6+10+2</definedName>
    <definedName name="_______________________ZF117">#REF!+"Gross Profit - 93/05"+""+517+517+376+0+0+0+0+4+3+"-"+"+"+2.6+10+2</definedName>
    <definedName name="_______________________ZF118">#REF!+"Gross Profit - 93/06"+""+517+517+376+0+0+0+0+4+3+"-"+"+"+2.6+10+2</definedName>
    <definedName name="_______________________ZF119">#REF!+"Gross Profit - 93/07"+""+517+517+376+0+0+0+0+4+3+"-"+"+"+2.6+10+2</definedName>
    <definedName name="_______________________ZF120">#REF!+"Gross Profit - 93/08"+""+517+517+376+0+0+0+0+4+3+"-"+"+"+2.6+10+2</definedName>
    <definedName name="_______________________ZF121">#REF!+"Gross Profit - 93/09"+""+517+517+376+0+0+0+0+4+3+"-"+"+"+2.6+10+2</definedName>
    <definedName name="_______________________ZF122">#REF!+"Gross Profit - 93/10"+""+517+517+376+0+0+0+0+4+3+"-"+"+"+2.6+10+2</definedName>
    <definedName name="_______________________ZF123">#REF!+"Gross Profit - 93/11"+""+517+517+376+0+0+0+0+4+3+"-"+"+"+2.6+10+2</definedName>
    <definedName name="_______________________ZF124">#REF!+"Gross Profit - 93/12"+""+517+517+376+0+0+0+0+4+3+"-"+"+"+2.6+10+2</definedName>
    <definedName name="_______________________ZF125">#REF!+"YTD Gross Profit - 93"+""+517+517+376+0+0+0+0+4+3+"-"+"+"+2.6+10+2</definedName>
    <definedName name="_______________________ZF126">#REF!+"Credit Line - 93/01"+""+33+33+376+0+0+0+0+4+3+"-"+"+"+2.6+10+2</definedName>
    <definedName name="_______________________ZF127">#REF!+"Credit Line - 93/02"+""+33+33+376+0+0+0+0+4+3+"-"+"+"+2.6+10+2</definedName>
    <definedName name="_______________________ZF128">#REF!+"Credit Line - 93/03"+""+33+33+376+0+0+0+0+4+3+"-"+"+"+2.6+10+2</definedName>
    <definedName name="_______________________ZF129">#REF!+"Credit Line - 93/04"+""+33+33+376+0+0+0+0+4+3+"-"+"+"+2.6+10+2</definedName>
    <definedName name="_______________________ZF130">#REF!+"Credit Line - 93/05"+""+33+33+376+0+0+0+0+4+3+"-"+"+"+2.6+10+2</definedName>
    <definedName name="_______________________ZF131">#REF!+"Credit Line - 93/06"+""+33+33+376+0+0+0+0+4+3+"-"+"+"+2.6+10+2</definedName>
    <definedName name="_______________________ZF132">#REF!+"Credit Line 93/07"+""+33+33+376+0+0+0+0+4+3+"-"+"+"+2.6+10+2</definedName>
    <definedName name="_______________________ZF133">#REF!+"Credit Line - 93/08"+""+33+33+376+0+0+0+0+4+3+"-"+"+"+2.6+10+2</definedName>
    <definedName name="_______________________ZF134">#REF!+"Credit Line - 93/09"+""+33+33+376+0+0+0+0+4+3+"-"+"+"+2.6+10+2</definedName>
    <definedName name="_______________________ZF135">#REF!+"Credit Line - 93/10"+""+33+33+376+0+0+0+0+4+3+"-"+"+"+2.6+10+2</definedName>
    <definedName name="_______________________ZF136">#REF!+"Credit Line - 93/11"+""+33+33+376+0+0+0+0+4+3+"-"+"+"+2.6+10+2</definedName>
    <definedName name="_______________________ZF137">#REF!+"Credit Line - 93/12"+""+33+33+376+0+0+0+0+4+3+"-"+"+"+2.6+10+2</definedName>
    <definedName name="_______________________ZF138">#REF!+"Avail - 93/01"+""+33+33+376+0+0+0+0+4+3+"-"+"+"+2.6+10+2</definedName>
    <definedName name="_______________________ZF139">#REF!+"Avail 93/02"+""+33+33+376+0+0+0+0+4+3+"-"+"+"+2.6+10+2</definedName>
    <definedName name="_______________________ZF140">#REF!+"Avail 93/03"+""+33+33+376+0+0+0+0+4+3+"-"+"+"+2.6+10+2</definedName>
    <definedName name="_______________________ZF141">#REF!+"Avail - 93/04"+""+33+33+376+0+0+0+0+4+3+"-"+"+"+2.6+10+2</definedName>
    <definedName name="_______________________ZF142">#REF!+"Avail 93/05"+""+33+33+376+0+0+0+0+4+3+"-"+"+"+2.6+10+2</definedName>
    <definedName name="_______________________ZF143">#REF!+"Avail 93/06"+""+33+33+376+0+0+0+0+4+3+"-"+"+"+2.6+10+2</definedName>
    <definedName name="_______________________ZF144">#REF!+"Avail 93/07"+""+33+33+376+0+0+0+0+4+3+"-"+"+"+2.6+10+2</definedName>
    <definedName name="_______________________ZF145">#REF!+"Avail 93/08"+""+33+33+376+0+0+0+0+4+3+"-"+"+"+2.6+10+2</definedName>
    <definedName name="_______________________ZF146">#REF!+"Avail 93/09"+""+33+33+376+0+0+0+0+4+3+"-"+"+"+2.6+10+2</definedName>
    <definedName name="_______________________ZF147">#REF!+"Avail 93/10"+""+33+33+376+0+0+0+0+4+3+"-"+"+"+2.6+10+2</definedName>
    <definedName name="_______________________ZF148">#REF!+"Avail 93/11"+""+33+33+376+0+0+0+0+4+3+"-"+"+"+2.6+10+2</definedName>
    <definedName name="_______________________ZF149">#REF!+"Avail 93/12"+""+33+33+376+0+0+0+0+4+3+"-"+"+"+2.6+10+2</definedName>
    <definedName name="_______________________ZF150">#REF!+"Avail - 9407"+""+33+33+376+0+0+0+0+4+3+"-"+"+"+2.6+10+2</definedName>
    <definedName name="_______________________ZF151">#REF!+"Net Income - 93"+""+33+33+376+0+0+0+0+4+3+"-"+"+"+2.6+10+2</definedName>
    <definedName name="_______________________ZF152">#REF!+"Write-offs - 9304"+""+33+33+376+0+0+0+0+4+3+"-"+"+"+2.6+10+2</definedName>
    <definedName name="_______________________ZF153">#REF!+"Write-offs - 9305"+""+33+33+377+57+27+336+481+4+3+"-"+"+"+2.6+10+2</definedName>
    <definedName name="_______________________ZF154">#REF!+"Write-offs - 9306"+""+33+33+376+0+0+0+0+4+3+"-"+"+"+2.6+10+2</definedName>
    <definedName name="_______________________ZF155">#REF!+"Write-offs - 9307"+""+33+33+376+0+0+0+0+4+3+"-"+"+"+2.6+10+2</definedName>
    <definedName name="_______________________ZF156">#REF!+"Write-offs - 9308"+""+33+33+376+0+0+0+0+4+3+"-"+"+"+2.6+10+2</definedName>
    <definedName name="_______________________ZF157">#REF!+"Write-offs - 9309"+""+33+33+376+0+0+0+0+4+3+"-"+"+"+2.6+10+2</definedName>
    <definedName name="_______________________ZF158">#REF!+"Write-offs - 9310"+""+33+33+376+0+0+0+0+4+3+"-"+"+"+2.6+10+2</definedName>
    <definedName name="_______________________ZF159">#REF!+"Write-offs - 9311"+""+33+33+376+0+0+0+0+4+3+"-"+"+"+2.6+10+2</definedName>
    <definedName name="_______________________ZF160">#REF!+"Write-offs - 9312"+""+33+33+376+0+0+0+0+4+3+"-"+"+"+2.6+10+2</definedName>
    <definedName name="_______________________ZF161">#REF!+"Mo. Income 9301"+""+33+33+376+0+0+0+0+4+3+"-"+"+"+2.6+10+2</definedName>
    <definedName name="_______________________ZF162">#REF!+"Mo. Income - 9302"+""+33+33+376+0+0+0+0+4+3+"-"+"+"+2.6+10+2</definedName>
    <definedName name="_______________________ZF163">#REF!+"Mo. Income 9303"+""+33+33+376+0+0+0+0+4+3+"-"+"+"+2.6+10+2</definedName>
    <definedName name="_______________________ZF164">#REF!+"Mo. Income - 9304"+""+33+33+376+0+0+0+0+4+3+"-"+"+"+2.6+10+2</definedName>
    <definedName name="_______________________ZF165">#REF!+"Mo. Income - 9305"+""+33+33+376+0+0+0+0+4+3+"-"+"+"+2.6+10+2</definedName>
    <definedName name="_______________________ZF166">#REF!+"Mo. Income - 9306"+""+33+33+376+0+0+0+0+4+3+"-"+"+"+2.6+10+2</definedName>
    <definedName name="_______________________ZF167">#REF!+"Mo. Income - 9307"+""+33+33+376+0+0+0+0+4+3+"-"+"+"+2.6+10+2</definedName>
    <definedName name="_______________________ZF168">#REF!+"Mo. Income - 9308"+""+33+33+376+0+0+0+0+4+3+"-"+"+"+2.6+10+2</definedName>
    <definedName name="_______________________ZF169">#REF!+"Mo. Income - 9309"+""+33+33+376+0+0+0+0+4+3+"-"+"+"+2.6+10+2</definedName>
    <definedName name="_______________________ZF170">#REF!+"Mo. Income - 9310"+""+33+33+376+0+0+0+0+4+3+"-"+"+"+2.6+10+2</definedName>
    <definedName name="_______________________ZF171">#REF!+"Mo. Income - 9311"+""+33+33+376+0+0+0+0+4+3+"-"+"+"+2.6+10+2</definedName>
    <definedName name="_______________________ZF172">#REF!+"Mo. Income 9312"+""+33+33+376+0+0+0+0+4+3+"-"+"+"+2.6+10+2</definedName>
    <definedName name="_______________________ZF173">#REF!+"Write-offs - total - 93"+""+33+33+376+0+0+0+0+4+3+"-"+"+"+2.6+10+2</definedName>
    <definedName name="_______________________ZF174">#REF!+"AR Reserve - 9301"+""+33+33+376+0+0+0+0+4+3+"-"+"+"+2.6+10+2</definedName>
    <definedName name="_______________________ZF175">#REF!+"AR Reserve 9302"+""+33+33+376+0+0+0+0+4+3+"-"+"+"+2.6+10+2</definedName>
    <definedName name="_______________________ZF176">#REF!+"AR Reserve 9303"+""+33+33+376+0+0+0+0+4+3+"-"+"+"+2.6+10+2</definedName>
    <definedName name="_______________________ZF177">#REF!+"AR Reserve - 9304"+""+33+33+376+0+0+0+0+4+3+"-"+"+"+2.6+10+2</definedName>
    <definedName name="_______________________ZF178">#REF!+"AR Reserve - 9305"+""+33+33+376+0+0+0+0+4+3+"-"+"+"+2.6+10+2</definedName>
    <definedName name="_______________________ZF179">#REF!+"AR Reserve - 9306"+""+33+33+376+0+0+0+0+4+3+"-"+"+"+2.6+10+2</definedName>
    <definedName name="_______________________ZF180">#REF!+"AR Reserve - 9307"+""+33+33+376+0+0+0+0+4+3+"-"+"+"+2.6+10+2</definedName>
    <definedName name="_______________________ZF181">#REF!+"AR Reserve - 9308"+""+33+33+376+0+0+0+0+4+3+"-"+"+"+2.6+10+2</definedName>
    <definedName name="_______________________ZF182">#REF!+"AR Reserve - 9309"+""+33+33+376+0+0+0+0+4+3+"-"+"+"+2.6+10+2</definedName>
    <definedName name="_______________________ZF183">#REF!+"AR Reserve - 9310"+""+33+33+376+0+0+0+0+4+3+"-"+"+"+2.6+10+2</definedName>
    <definedName name="_______________________ZF184">#REF!+"AR Reserve - 9311"+""+33+33+376+0+0+0+0+4+3+"-"+"+"+2.6+10+2</definedName>
    <definedName name="_______________________ZF185">#REF!+"AR Reserve - 9312"+""+33+33+376+0+0+0+0+4+3+"-"+"+"+2.6+10+2</definedName>
    <definedName name="_______________________ZF186">#REF!+"OH Inv - 9301"+""+33+33+376+0+0+0+0+4+3+"-"+"+"+2.6+10+2</definedName>
    <definedName name="_______________________ZF187">#REF!+"OH Inv. - 9302"+""+33+33+376+0+0+0+0+4+3+"-"+"+"+2.6+10+2</definedName>
    <definedName name="_______________________ZF188">#REF!+"OH Inv - 9303"+""+33+33+376+0+0+0+0+4+3+"-"+"+"+2.6+10+2</definedName>
    <definedName name="_______________________ZF189">#REF!+"OH Inv - 9304"+""+33+33+376+0+0+0+0+4+3+"-"+"+"+2.6+10+2</definedName>
    <definedName name="_______________________ZF190">#REF!+"OH Inv - 9305"+""+33+33+376+0+0+0+0+4+3+"-"+"+"+2.6+10+2</definedName>
    <definedName name="_______________________ZF191">#REF!+"OH Inv - 9306"+""+33+33+376+0+0+0+0+4+3+"-"+"+"+2.6+10+2</definedName>
    <definedName name="_______________________ZF192">#REF!+"OH Inv - 9307"+""+33+33+376+0+0+0+0+4+3+"-"+"+"+2.6+10+2</definedName>
    <definedName name="_______________________ZF193">#REF!+"OH Inv - 9308"+""+33+33+376+0+0+0+0+4+3+"-"+"+"+2.6+10+2</definedName>
    <definedName name="_______________________ZF194">#REF!+"OH Inv - 9309"+""+33+33+376+0+0+0+0+4+3+"-"+"+"+2.6+10+2</definedName>
    <definedName name="_______________________ZF195">#REF!+"OH Inv - 9310"+""+33+33+376+0+0+0+0+4+3+"-"+"+"+2.6+10+2</definedName>
    <definedName name="_______________________ZF196">#REF!+"OH Inv - 9311"+""+33+33+376+0+0+0+0+4+3+"-"+"+"+2.6+10+2</definedName>
    <definedName name="_______________________ZF197">#REF!+"OH Inv - 9312"+""+33+33+376+0+0+0+0+4+3+"-"+"+"+2.6+10+2</definedName>
    <definedName name="______________________fas123" hidden="1">{"Balance Sheet",#N/A,FALSE,"Annual Summary";"Cashflows",#N/A,FALSE,"Annual Summary";"Summary Earnings",#N/A,FALSE,"Annual Summary"}</definedName>
    <definedName name="______________________FYE0304">#REF!</definedName>
    <definedName name="______________________gfr1">'[2]Consolidation Journals'!#REF!</definedName>
    <definedName name="______________________May0405">#REF!</definedName>
    <definedName name="______________________Non1">#REF!</definedName>
    <definedName name="______________________Non2">#REF!</definedName>
    <definedName name="______________________Non3">#REF!</definedName>
    <definedName name="______________________Non4" hidden="1">1</definedName>
    <definedName name="______________________Non5">#REF!</definedName>
    <definedName name="______________________Non6">#REF!</definedName>
    <definedName name="______________________Non7">#REF!</definedName>
    <definedName name="______________________ZA100">#REF!+"eANational Sales - 93"+33+35000000+2500000</definedName>
    <definedName name="______________________ZA101">#REF!+"eARegional Sales - 93"+33+8000000+400000</definedName>
    <definedName name="______________________ZA102">#REF!+"fSales Distr. - Nat - 94/01"+517+0.04959+0+0.06061</definedName>
    <definedName name="______________________ZA103">#REF!+"fSales Distr. - Nat - 94/02"+517+0.04941+0+0.06039</definedName>
    <definedName name="______________________ZA104">#REF!+"fSales Distr. - Nat - 94/03"+517+0.04446+0+0.05434</definedName>
    <definedName name="______________________ZA105">#REF!+"fSales Distr. - Nat - 93/04"+517+0.018+0+0.022</definedName>
    <definedName name="______________________ZA106">#REF!+"fSales Distr. - Nat - 93/05"+517+0.09702+0+0.11858</definedName>
    <definedName name="______________________ZA107">#REF!+"fSales Distr. - Nat - 93/06"+517+0.04698+0+0.05742</definedName>
    <definedName name="______________________ZA108">#REF!+"fSales Distr. - Nat - 93/07"+517+0.05256+0+0.06424</definedName>
    <definedName name="______________________ZA109">#REF!+"fSales Distr. - Nat - 93/08"+517+0.08244+0+0.10076</definedName>
    <definedName name="______________________ZA110">#REF!+"fSales Distr. - Nat - 93/09"+517+0.12618+0+0.15422</definedName>
    <definedName name="______________________ZA111">#REF!+"fSales Distr. - Nat - 93/10"+517+0.14877+0+0.18183</definedName>
    <definedName name="______________________ZA112">#REF!+"fSales Distr. - Nat - 93/11"+517+0.11997+0+0.14663</definedName>
    <definedName name="______________________ZA113">#REF!+"fSales Distr. - Nat  - 93/12"+517+0.05418+0+0.06622</definedName>
    <definedName name="______________________ZA114">#REF!+"ADisney % of Nat Sales- 94"+517+0.85+0.02+0+1</definedName>
    <definedName name="______________________ZA115">#REF!+"ADisney Nat. Std Cost % - 94"+517+0.873+0.0075+0.8357+0.8957</definedName>
    <definedName name="______________________ZA116">#REF!+"ARegular Lorus Nat. Std COS % - 94"+517+0.81+0.0075+0.5+1.1</definedName>
    <definedName name="______________________ZA117">#REF!+"fSales Distr. - Reg - 93/04"+517+0.06291+0+0.07689</definedName>
    <definedName name="______________________ZA118">#REF!+"fSales Distr. - Reg - 93/05"+517+0.0666+0+0.0814</definedName>
    <definedName name="______________________ZA119">#REF!+"fSales Distr. - Reg - 93/06"+517+0.06111+0+0.07469</definedName>
    <definedName name="______________________ZA120">#REF!+"fSales Distr. - Reg - 93/07"+517+0.06111+0+0.07469</definedName>
    <definedName name="______________________ZA121">#REF!+"fSales Distr. - Reg - 93/08"+517+0.08505+0+0.10395</definedName>
    <definedName name="______________________ZA122">#REF!+"fSales Distr. - Reg - 93/09"+517+0.10593+0+0.12947</definedName>
    <definedName name="______________________ZA123">#REF!+"fSales Distr. - Reg  93/10"+517+0.12825+0+0.15675</definedName>
    <definedName name="______________________ZA124">#REF!+"fSales Distr. - Reg - 93/11"+517+0.13527+0+0.16533</definedName>
    <definedName name="______________________ZA125">#REF!+"fSales Distr. - Reg - 93/12"+517+0.07614+0+0.09306</definedName>
    <definedName name="______________________ZA126">#REF!+"fSales Distr. - Reg - 94/10"+517+0.12825+0+0.15675</definedName>
    <definedName name="______________________ZA127">#REF!+"ADisney % of Nat. Sales - 93"+517+0.83+0.02+0+1</definedName>
    <definedName name="______________________ZA128">#REF!+"fSales Distr - Reg - 94/12"+517+0.07614+0+0.09306</definedName>
    <definedName name="______________________ZA129">#REF!+"ADisney Nat. Std COS % - 93"+517+0.874+0.0075+0.5+1.1</definedName>
    <definedName name="______________________ZA130">#REF!+"ARegular Lorus Nat. Std COS % - 93"+517+0.815+0.0075+0.5+1.1</definedName>
    <definedName name="______________________ZA131">#REF!+"ADisney % of Regional Sales - 93"+517+0.27+0.027+0+0.48</definedName>
    <definedName name="______________________ZA132">#REF!+"ADisney Reg. Std COS % - 93"+517+0.83+0.0125+0.5+1.1</definedName>
    <definedName name="______________________ZA133">#REF!+"ARegular Lorus Reg. Std COS % - 93"+517+0.75+0.0125+0.5+1.1</definedName>
    <definedName name="______________________ZA134">#REF!+"ATimex Reg Std COS % - 93"+517+0.85+0.0125+0.5+1.1</definedName>
    <definedName name="______________________ZA135">#REF!+"ACasio Reg Std COS % - 93"+517+0.86+0.0125+0.5+1.1</definedName>
    <definedName name="______________________ZA136">#REF!+"AOther Sales Reg. Std COS % - 93"+517+0.75+0.05+0.1+1.1</definedName>
    <definedName name="______________________ZA137">#REF!+"bBoat Freight % - 93/06"+517+0.25+0.5+1</definedName>
    <definedName name="______________________ZA138">#REF!+"bBoat Freight % - 93/07"+517+0.5+1+1</definedName>
    <definedName name="______________________ZA139">#REF!+"bBoat Freight % - 93/08"+517+0.5+1+1</definedName>
    <definedName name="______________________ZA140">#REF!+"bBoat Freight % - 93/09"+517+0.5+0.75+1</definedName>
    <definedName name="______________________ZA141">#REF!+"bBoat Freight % - 93/10"+517+0.25+0.5+1</definedName>
    <definedName name="______________________ZA142">#REF!+"bBoat Freight % - 93/11"+517+0.25+0.25+1</definedName>
    <definedName name="______________________ZA143">#REF!+"bBoat Freight % - 93/12"+517+0.5+1+1</definedName>
    <definedName name="______________________ZA144">#REF!+"eAReturn Rate - 93"+517+0.0338+0.005</definedName>
    <definedName name="______________________ZA145">#REF!+"eAFreight Var as % of Std COS - 93"+517+0.0107+0.00107</definedName>
    <definedName name="______________________ZA146">#REF!+"fUtilities - 93"+33+1350+0+1650</definedName>
    <definedName name="______________________ZA147">#REF!+"fTelephone - 93"+33+7200+0+8800</definedName>
    <definedName name="______________________ZA148">#REF!+"fContract Labor - 93"+33+450+0+550</definedName>
    <definedName name="______________________ZA149">#REF!+"fMaintenance - 93"+33+900+0+1100</definedName>
    <definedName name="______________________ZA150">#REF!+"fOffice Supplies - 93"+33+2700+0+3300</definedName>
    <definedName name="______________________ZA151">#REF!+"fCustoms Charges - 93"+33+765+0+935</definedName>
    <definedName name="______________________ZA152">#REF!+"fEquipment Rental - 93"+33+2700+0+3300</definedName>
    <definedName name="______________________ZA153">#REF!+"fDues &amp; Subscriptions - 93"+33+900+0+1100</definedName>
    <definedName name="______________________ZA154">#REF!+"fContributions - 93"+33+180+0+220</definedName>
    <definedName name="______________________ZA155">#REF!+"fMisc. Expense - 93"+33+250+0+750</definedName>
    <definedName name="______________________ZA156">#REF!+"f Building Rent - 93"+33+4950+0+6050</definedName>
    <definedName name="______________________ZA157">#REF!+"bSalaries - 93"+545+90095.4+105102.466666666+135116.6</definedName>
    <definedName name="______________________ZA158">#REF!+"fCommission Rate - 93"+517+0.0045+0+0.0065</definedName>
    <definedName name="______________________ZA159">#REF!+"fBonuses - 93"+545+15000+0+30000</definedName>
    <definedName name="______________________ZA160">#REF!+"bEffective Payroll Tax Rate - 93"+517+0.05+0.085+0.09</definedName>
    <definedName name="______________________ZA161">#REF!+"bPayroll Tax Rate - 93"+517+0.0144+0.016+0.0176</definedName>
    <definedName name="______________________ZA162">#REF!+"fOther Taxes - 93"+545+675+0+825</definedName>
    <definedName name="______________________ZA163">#REF!+"fInsurance - 93"+545+6750+0+8250</definedName>
    <definedName name="______________________ZA164">#REF!+"fLegal &amp; Professional - 93"+545+99000+0+121000</definedName>
    <definedName name="______________________ZA165">#REF!+"fSales Rep Commissions Rate - 93"+517+0.00135+0+0.00165</definedName>
    <definedName name="______________________ZA166">#REF!+"fFreight - Outbound - 93 (pre SCA)"+517+0.00855+0+0.01045</definedName>
    <definedName name="______________________ZA167">#REF!+"fFreight - Outbound - 93"+517+0.00675+0+0.00825</definedName>
    <definedName name="______________________ZA168">#REF!+"fWhse Expenses - 93"+545+1800+0+2200</definedName>
    <definedName name="______________________ZA169">#REF!+"fMarketing &amp; Promotion - 93"+517+0.0018+0+0.0032</definedName>
    <definedName name="______________________ZA170">#REF!+"fPostage - 93"+517+0.00072+0+0.00088</definedName>
    <definedName name="______________________ZA171">#REF!+"fPrinting - 93"+517+0.0009+0+0.0011</definedName>
    <definedName name="______________________ZA172">#REF!+"fTravel % - 93"+517+0.0027+0+0.0033</definedName>
    <definedName name="______________________ZA173">#REF!+"fAuto Expense % - 93"+517+0.00225+0+0.00275</definedName>
    <definedName name="______________________ZA174">#REF!+"fGasoline % - 93"+517+0.000675+0+0.000825</definedName>
    <definedName name="______________________ZA175">#REF!+"fEntertainment % - 93"+517+0.000675+0+0.000825</definedName>
    <definedName name="______________________ZA176">#REF!+"fC422"+16901+0.00225+0+0.00275</definedName>
    <definedName name="______________________ZA177">#REF!+"fC423"+16901+0.000675+0+0.000825</definedName>
    <definedName name="______________________ZA178">#REF!+"fC424"+16901+0.000675+0+0.000825</definedName>
    <definedName name="______________________ZA179">#REF!+"EAG617"+16389+0.42+0.05+0+1.11630522148644</definedName>
    <definedName name="______________________ZA180">#REF!+"EAH617"+16389+0.42+0.05+0+1.11630522148644</definedName>
    <definedName name="______________________ZA181">#REF!+"EAI617"+16389+0.42+0.05+0+1.11630522148644</definedName>
    <definedName name="______________________ZA182">#REF!+"EAJ617"+16389+0.42+0.05+0+1.11630522148644</definedName>
    <definedName name="______________________ZA183">#REF!+"EAK617"+16389+0.42+0.05+0+1.11630522148644</definedName>
    <definedName name="______________________ZA184">#REF!+"EACollection Rate - Mo. 1 - 93/01"+5+0.42+0.05+0+1.11630522148644</definedName>
    <definedName name="______________________ZA185">#REF!+"EACollection Rate - Mo. 2 - 93/01"+5+0.95+0.05+0+0.99</definedName>
    <definedName name="______________________ZA186">#REF!+"EACollection Rate - Final - 9301"+5+0.969999999999994+0.0095+0+0.99</definedName>
    <definedName name="______________________ZA187">#REF!+"EAO617"+16389+0.36+0.05+0+0.75</definedName>
    <definedName name="______________________ZA188">#REF!+"EAP617"+16389+0.39+0.05+0+0.75</definedName>
    <definedName name="______________________ZA189">#REF!+"EAQ617"+16389+0.4+0.05+0+0.75</definedName>
    <definedName name="______________________ZA190">#REF!+"EAR617"+16389+0.42+0.05+0+0.75</definedName>
    <definedName name="______________________ZA191">#REF!+"EAG618"+16389+0.95+0.05+0+0.99</definedName>
    <definedName name="______________________ZA192">#REF!+"EAH618"+16389+0.95+0.05+0+0.99</definedName>
    <definedName name="______________________ZA193">#REF!+"EAI618"+16389+0.95+0.05+0+0.99</definedName>
    <definedName name="______________________ZA194">#REF!+"EAJ618"+16389+0.95+0.05+0+0.99</definedName>
    <definedName name="______________________ZA195">#REF!+"EAK618"+16389+0.95+0.05+0+0.99</definedName>
    <definedName name="______________________ZA196">#REF!+"EAL618"+16389+0.95+0.05+0+0.99</definedName>
    <definedName name="______________________ZA197">#REF!+"EAM618"+16389+0.95+0.05+0+0.99</definedName>
    <definedName name="______________________ZA198">#REF!+"EACollection Rate - Final - 9302"+5+0.969999999999994+0.0095+0+0.99</definedName>
    <definedName name="______________________ZA199">#REF!+"EACollection Rate - Final - 9303"+5+0.969999999999994+0.0095+0+0.99</definedName>
    <definedName name="______________________ZA200">#REF!+"EACollection Rate - Final - 9304"+5+0.969999999999994+0.0095+0+0.99</definedName>
    <definedName name="______________________ZA201">#REF!+"EACollection Rate - 9305"+5+0.969999999999994+0.0095+0+0.99</definedName>
    <definedName name="______________________ZA202">#REF!+"EACollection Rate - 9306"+5+0.969999999999994+0.0095+0+0.99</definedName>
    <definedName name="______________________ZA203">#REF!+"EACollection Rate - Final - 9307"+5+0.969999999999994+0.0095+0+0.99</definedName>
    <definedName name="______________________ZA204">#REF!+"EACollection Rate - Final - 9308"+5+0.969999999999994+0.0095+0+0.99</definedName>
    <definedName name="______________________ZA205">#REF!+"EACollection Rate - Final - 9309"+5+0.969999999999994+0.0095+0+0.99</definedName>
    <definedName name="______________________ZA206">#REF!+"EACollection Rate - 9310"+5+0.969999999999994+0.0095+0+0.99</definedName>
    <definedName name="______________________ZA207">#REF!+"EACollection Rate - Final - 9311"+5+0.969999999999994+0.0095+0+0.99</definedName>
    <definedName name="______________________ZA208">#REF!+"EACollection Rate - Final - 9312"+5+0.969999999999994+0.0095+0+0.99</definedName>
    <definedName name="______________________ZA209">#REF!+"EACollection Rate - Mo. 1 - 93/02"+5+0.42+0.05+0+1.11630522148644</definedName>
    <definedName name="______________________ZA210">#REF!+"EACollection Rate - Mo. 1 - 93/03"+5+0.42+0.05+0+1.11630522148644</definedName>
    <definedName name="______________________ZA211">#REF!+"EACollection Rate - Mo. 1 - 93/04"+5+0.42+0.05+0+1.11630522148644</definedName>
    <definedName name="______________________ZA212">#REF!+"EACollection Rate - Mo. 1 - 93/05"+5+0.42+0.05+0+1.11630522148644</definedName>
    <definedName name="______________________ZA213">#REF!+"EACollection Rate - Mo. 1 - 93/06"+5+0.42+0.05+0+1.11630522148644</definedName>
    <definedName name="______________________ZA214">#REF!+"EACollection Rate - Mo. 1 - 93/07"+5+0.42+0.05+0+1.11630522148644</definedName>
    <definedName name="______________________ZA215">#REF!+"EACollection Rate - Mo. 1 - 93/08"+5+0.42+0.05+0+1.11630522148644</definedName>
    <definedName name="______________________ZA216">#REF!+"EACollection Rate - Mo. 2 - 93/02"+5+0.95+0.05+0+0.99</definedName>
    <definedName name="______________________ZA217">#REF!+"EACollection Rate - Mo. 2 - 93/03"+5+0.95+0.05+0+0.99</definedName>
    <definedName name="______________________ZA218">#REF!+"EACollection Rate - Mo. 2 - 93/04"+5+0.95+0.05+0+0.99</definedName>
    <definedName name="______________________ZA219">#REF!+"EACollection Rate - Mo. 2 - 93/05"+5+0.95+0.05+0+0.99</definedName>
    <definedName name="______________________ZA220">#REF!+"EACollection Rate - Mo. 2 - 93/06"+5+0.95+0.05+0+0.99</definedName>
    <definedName name="______________________ZA221">#REF!+"EACollection Rate - Mo. 2 - 93/07"+5+0.95+0.05+0+0.99</definedName>
    <definedName name="______________________ZA222">#REF!+"EACollection Rate - Mo. 2 - 93/08"+5+0.95+0.05+0+0.99</definedName>
    <definedName name="______________________ZA223">#REF!+"EACollection Rate - Mo. 1 - 93/09"+5+0.36+0.05+0+0.75</definedName>
    <definedName name="______________________ZA224">#REF!+"EACollection Rate - Mo. 2 - 93/09"+5+0.84+0.05+0+0.98</definedName>
    <definedName name="______________________ZA225">#REF!+"EACollection Rate - Mo. 1 - 93/10"+5+0.39+0.05+0+0.75</definedName>
    <definedName name="______________________ZA226">#REF!+"EACollection Rate - Mo. 2 - 93/10"+5+0.86+0.05+0+0.98</definedName>
    <definedName name="______________________ZA227">#REF!+"EACollection Rate - Mo. 1 - 93/11"+5+0.4+0.05+0+0.75</definedName>
    <definedName name="______________________ZA228">#REF!+"EACollection Rate - Mo. 2 - 93/11"+5+0.9+0.05+0+0.98</definedName>
    <definedName name="______________________ZA229">#REF!+"EACollection Rate - Mo. 1 - 93/12"+5+0.42+0.05+0+0.75</definedName>
    <definedName name="______________________ZA230">#REF!+"EACollection Rate - Mo. 2 - 93/12"+5+0.94+0.05+0+0.98</definedName>
    <definedName name="______________________ZF100">#REF!+"Sales 93/01"+""+33+33+376+0+0+0+0+4+3+"-"+"+"+2.6+10+2</definedName>
    <definedName name="______________________ZF101">#REF!+"Sales 93/02"+""+33+33+376+0+0+0+0+4+3+"-"+"+"+2.6+10+2</definedName>
    <definedName name="______________________ZF102">#REF!+"Sales 93/03"+""+33+33+376+0+0+0+0+4+3+"-"+"+"+2.6+10+2</definedName>
    <definedName name="______________________ZF103">#REF!+"Sales 93/04"+""+33+33+376+0+0+0+0+4+3+"-"+"+"+2.6+10+2</definedName>
    <definedName name="______________________ZF104">#REF!+"Sales 93/05"+""+33+33+376+0+0+0+0+4+3+"-"+"+"+2.6+10+2</definedName>
    <definedName name="______________________ZF105">#REF!+"Sales 93/06"+""+33+33+376+0+0+0+0+4+3+"-"+"+"+2.6+10+2</definedName>
    <definedName name="______________________ZF106">#REF!+"Sales 93/07"+""+33+33+376+0+0+0+0+4+3+"-"+"+"+2.6+10+2</definedName>
    <definedName name="______________________ZF107">#REF!+"Sales 93/08"+""+33+33+376+0+0+0+0+4+3+"-"+"+"+2.6+10+2</definedName>
    <definedName name="______________________ZF108">#REF!+"Sale 93/09"+""+33+33+376+0+0+0+0+4+3+"-"+"+"+2.6+10+2</definedName>
    <definedName name="______________________ZF109">#REF!+"Sales 93/10"+""+33+33+376+0+0+0+0+4+3+"-"+"+"+2.6+10+2</definedName>
    <definedName name="______________________ZF110">#REF!+"Sales 93/11"+""+33+33+376+0+0+0+0+4+3+"-"+"+"+2.6+10+2</definedName>
    <definedName name="______________________ZF111">#REF!+"Sales 93/12"+""+33+33+376+0+0+0+0+4+3+"-"+"+"+2.6+10+2</definedName>
    <definedName name="______________________ZF112">#REF!+"Sales Total -  93"+""+33+33+376+0+0+0+0+4+3+"-"+"+"+2.6+10+2</definedName>
    <definedName name="______________________ZF113">#REF!+"Gross Profit - 93/01"+""+517+517+376+0+0+0+0+4+3+"-"+"+"+2.6+10+2</definedName>
    <definedName name="______________________ZF114">#REF!+"Gross Profit - 93/02"+""+517+517+376+0+0+0+0+4+3+"-"+"+"+2.6+10+2</definedName>
    <definedName name="______________________ZF115">#REF!+"Gross Profit - 93/03"+""+517+517+376+0+0+0+0+4+3+"-"+"+"+2.6+10+2</definedName>
    <definedName name="______________________ZF116">#REF!+"Gross Profit - 93/04"+""+517+517+376+0+0+0+0+4+3+"-"+"+"+2.6+10+2</definedName>
    <definedName name="______________________ZF117">#REF!+"Gross Profit - 93/05"+""+517+517+376+0+0+0+0+4+3+"-"+"+"+2.6+10+2</definedName>
    <definedName name="______________________ZF118">#REF!+"Gross Profit - 93/06"+""+517+517+376+0+0+0+0+4+3+"-"+"+"+2.6+10+2</definedName>
    <definedName name="______________________ZF119">#REF!+"Gross Profit - 93/07"+""+517+517+376+0+0+0+0+4+3+"-"+"+"+2.6+10+2</definedName>
    <definedName name="______________________ZF120">#REF!+"Gross Profit - 93/08"+""+517+517+376+0+0+0+0+4+3+"-"+"+"+2.6+10+2</definedName>
    <definedName name="______________________ZF121">#REF!+"Gross Profit - 93/09"+""+517+517+376+0+0+0+0+4+3+"-"+"+"+2.6+10+2</definedName>
    <definedName name="______________________ZF122">#REF!+"Gross Profit - 93/10"+""+517+517+376+0+0+0+0+4+3+"-"+"+"+2.6+10+2</definedName>
    <definedName name="______________________ZF123">#REF!+"Gross Profit - 93/11"+""+517+517+376+0+0+0+0+4+3+"-"+"+"+2.6+10+2</definedName>
    <definedName name="______________________ZF124">#REF!+"Gross Profit - 93/12"+""+517+517+376+0+0+0+0+4+3+"-"+"+"+2.6+10+2</definedName>
    <definedName name="______________________ZF125">#REF!+"YTD Gross Profit - 93"+""+517+517+376+0+0+0+0+4+3+"-"+"+"+2.6+10+2</definedName>
    <definedName name="______________________ZF126">#REF!+"Credit Line - 93/01"+""+33+33+376+0+0+0+0+4+3+"-"+"+"+2.6+10+2</definedName>
    <definedName name="______________________ZF127">#REF!+"Credit Line - 93/02"+""+33+33+376+0+0+0+0+4+3+"-"+"+"+2.6+10+2</definedName>
    <definedName name="______________________ZF128">#REF!+"Credit Line - 93/03"+""+33+33+376+0+0+0+0+4+3+"-"+"+"+2.6+10+2</definedName>
    <definedName name="______________________ZF129">#REF!+"Credit Line - 93/04"+""+33+33+376+0+0+0+0+4+3+"-"+"+"+2.6+10+2</definedName>
    <definedName name="______________________ZF130">#REF!+"Credit Line - 93/05"+""+33+33+376+0+0+0+0+4+3+"-"+"+"+2.6+10+2</definedName>
    <definedName name="______________________ZF131">#REF!+"Credit Line - 93/06"+""+33+33+376+0+0+0+0+4+3+"-"+"+"+2.6+10+2</definedName>
    <definedName name="______________________ZF132">#REF!+"Credit Line 93/07"+""+33+33+376+0+0+0+0+4+3+"-"+"+"+2.6+10+2</definedName>
    <definedName name="______________________ZF133">#REF!+"Credit Line - 93/08"+""+33+33+376+0+0+0+0+4+3+"-"+"+"+2.6+10+2</definedName>
    <definedName name="______________________ZF134">#REF!+"Credit Line - 93/09"+""+33+33+376+0+0+0+0+4+3+"-"+"+"+2.6+10+2</definedName>
    <definedName name="______________________ZF135">#REF!+"Credit Line - 93/10"+""+33+33+376+0+0+0+0+4+3+"-"+"+"+2.6+10+2</definedName>
    <definedName name="______________________ZF136">#REF!+"Credit Line - 93/11"+""+33+33+376+0+0+0+0+4+3+"-"+"+"+2.6+10+2</definedName>
    <definedName name="______________________ZF137">#REF!+"Credit Line - 93/12"+""+33+33+376+0+0+0+0+4+3+"-"+"+"+2.6+10+2</definedName>
    <definedName name="______________________ZF138">#REF!+"Avail - 93/01"+""+33+33+376+0+0+0+0+4+3+"-"+"+"+2.6+10+2</definedName>
    <definedName name="______________________ZF139">#REF!+"Avail 93/02"+""+33+33+376+0+0+0+0+4+3+"-"+"+"+2.6+10+2</definedName>
    <definedName name="______________________ZF140">#REF!+"Avail 93/03"+""+33+33+376+0+0+0+0+4+3+"-"+"+"+2.6+10+2</definedName>
    <definedName name="______________________ZF141">#REF!+"Avail - 93/04"+""+33+33+376+0+0+0+0+4+3+"-"+"+"+2.6+10+2</definedName>
    <definedName name="______________________ZF142">#REF!+"Avail 93/05"+""+33+33+376+0+0+0+0+4+3+"-"+"+"+2.6+10+2</definedName>
    <definedName name="______________________ZF143">#REF!+"Avail 93/06"+""+33+33+376+0+0+0+0+4+3+"-"+"+"+2.6+10+2</definedName>
    <definedName name="______________________ZF144">#REF!+"Avail 93/07"+""+33+33+376+0+0+0+0+4+3+"-"+"+"+2.6+10+2</definedName>
    <definedName name="______________________ZF145">#REF!+"Avail 93/08"+""+33+33+376+0+0+0+0+4+3+"-"+"+"+2.6+10+2</definedName>
    <definedName name="______________________ZF146">#REF!+"Avail 93/09"+""+33+33+376+0+0+0+0+4+3+"-"+"+"+2.6+10+2</definedName>
    <definedName name="______________________ZF147">#REF!+"Avail 93/10"+""+33+33+376+0+0+0+0+4+3+"-"+"+"+2.6+10+2</definedName>
    <definedName name="______________________ZF148">#REF!+"Avail 93/11"+""+33+33+376+0+0+0+0+4+3+"-"+"+"+2.6+10+2</definedName>
    <definedName name="______________________ZF149">#REF!+"Avail 93/12"+""+33+33+376+0+0+0+0+4+3+"-"+"+"+2.6+10+2</definedName>
    <definedName name="______________________ZF150">#REF!+"Avail - 9407"+""+33+33+376+0+0+0+0+4+3+"-"+"+"+2.6+10+2</definedName>
    <definedName name="______________________ZF151">#REF!+"Net Income - 93"+""+33+33+376+0+0+0+0+4+3+"-"+"+"+2.6+10+2</definedName>
    <definedName name="______________________ZF152">#REF!+"Write-offs - 9304"+""+33+33+376+0+0+0+0+4+3+"-"+"+"+2.6+10+2</definedName>
    <definedName name="______________________ZF153">#REF!+"Write-offs - 9305"+""+33+33+377+57+27+336+481+4+3+"-"+"+"+2.6+10+2</definedName>
    <definedName name="______________________ZF154">#REF!+"Write-offs - 9306"+""+33+33+376+0+0+0+0+4+3+"-"+"+"+2.6+10+2</definedName>
    <definedName name="______________________ZF155">#REF!+"Write-offs - 9307"+""+33+33+376+0+0+0+0+4+3+"-"+"+"+2.6+10+2</definedName>
    <definedName name="______________________ZF156">#REF!+"Write-offs - 9308"+""+33+33+376+0+0+0+0+4+3+"-"+"+"+2.6+10+2</definedName>
    <definedName name="______________________ZF157">#REF!+"Write-offs - 9309"+""+33+33+376+0+0+0+0+4+3+"-"+"+"+2.6+10+2</definedName>
    <definedName name="______________________ZF158">#REF!+"Write-offs - 9310"+""+33+33+376+0+0+0+0+4+3+"-"+"+"+2.6+10+2</definedName>
    <definedName name="______________________ZF159">#REF!+"Write-offs - 9311"+""+33+33+376+0+0+0+0+4+3+"-"+"+"+2.6+10+2</definedName>
    <definedName name="______________________ZF160">#REF!+"Write-offs - 9312"+""+33+33+376+0+0+0+0+4+3+"-"+"+"+2.6+10+2</definedName>
    <definedName name="______________________ZF161">#REF!+"Mo. Income 9301"+""+33+33+376+0+0+0+0+4+3+"-"+"+"+2.6+10+2</definedName>
    <definedName name="______________________ZF162">#REF!+"Mo. Income - 9302"+""+33+33+376+0+0+0+0+4+3+"-"+"+"+2.6+10+2</definedName>
    <definedName name="______________________ZF163">#REF!+"Mo. Income 9303"+""+33+33+376+0+0+0+0+4+3+"-"+"+"+2.6+10+2</definedName>
    <definedName name="______________________ZF164">#REF!+"Mo. Income - 9304"+""+33+33+376+0+0+0+0+4+3+"-"+"+"+2.6+10+2</definedName>
    <definedName name="______________________ZF165">#REF!+"Mo. Income - 9305"+""+33+33+376+0+0+0+0+4+3+"-"+"+"+2.6+10+2</definedName>
    <definedName name="______________________ZF166">#REF!+"Mo. Income - 9306"+""+33+33+376+0+0+0+0+4+3+"-"+"+"+2.6+10+2</definedName>
    <definedName name="______________________ZF167">#REF!+"Mo. Income - 9307"+""+33+33+376+0+0+0+0+4+3+"-"+"+"+2.6+10+2</definedName>
    <definedName name="______________________ZF168">#REF!+"Mo. Income - 9308"+""+33+33+376+0+0+0+0+4+3+"-"+"+"+2.6+10+2</definedName>
    <definedName name="______________________ZF169">#REF!+"Mo. Income - 9309"+""+33+33+376+0+0+0+0+4+3+"-"+"+"+2.6+10+2</definedName>
    <definedName name="______________________ZF170">#REF!+"Mo. Income - 9310"+""+33+33+376+0+0+0+0+4+3+"-"+"+"+2.6+10+2</definedName>
    <definedName name="______________________ZF171">#REF!+"Mo. Income - 9311"+""+33+33+376+0+0+0+0+4+3+"-"+"+"+2.6+10+2</definedName>
    <definedName name="______________________ZF172">#REF!+"Mo. Income 9312"+""+33+33+376+0+0+0+0+4+3+"-"+"+"+2.6+10+2</definedName>
    <definedName name="______________________ZF173">#REF!+"Write-offs - total - 93"+""+33+33+376+0+0+0+0+4+3+"-"+"+"+2.6+10+2</definedName>
    <definedName name="______________________ZF174">#REF!+"AR Reserve - 9301"+""+33+33+376+0+0+0+0+4+3+"-"+"+"+2.6+10+2</definedName>
    <definedName name="______________________ZF175">#REF!+"AR Reserve 9302"+""+33+33+376+0+0+0+0+4+3+"-"+"+"+2.6+10+2</definedName>
    <definedName name="______________________ZF176">#REF!+"AR Reserve 9303"+""+33+33+376+0+0+0+0+4+3+"-"+"+"+2.6+10+2</definedName>
    <definedName name="______________________ZF177">#REF!+"AR Reserve - 9304"+""+33+33+376+0+0+0+0+4+3+"-"+"+"+2.6+10+2</definedName>
    <definedName name="______________________ZF178">#REF!+"AR Reserve - 9305"+""+33+33+376+0+0+0+0+4+3+"-"+"+"+2.6+10+2</definedName>
    <definedName name="______________________ZF179">#REF!+"AR Reserve - 9306"+""+33+33+376+0+0+0+0+4+3+"-"+"+"+2.6+10+2</definedName>
    <definedName name="______________________ZF180">#REF!+"AR Reserve - 9307"+""+33+33+376+0+0+0+0+4+3+"-"+"+"+2.6+10+2</definedName>
    <definedName name="______________________ZF181">#REF!+"AR Reserve - 9308"+""+33+33+376+0+0+0+0+4+3+"-"+"+"+2.6+10+2</definedName>
    <definedName name="______________________ZF182">#REF!+"AR Reserve - 9309"+""+33+33+376+0+0+0+0+4+3+"-"+"+"+2.6+10+2</definedName>
    <definedName name="______________________ZF183">#REF!+"AR Reserve - 9310"+""+33+33+376+0+0+0+0+4+3+"-"+"+"+2.6+10+2</definedName>
    <definedName name="______________________ZF184">#REF!+"AR Reserve - 9311"+""+33+33+376+0+0+0+0+4+3+"-"+"+"+2.6+10+2</definedName>
    <definedName name="______________________ZF185">#REF!+"AR Reserve - 9312"+""+33+33+376+0+0+0+0+4+3+"-"+"+"+2.6+10+2</definedName>
    <definedName name="______________________ZF186">#REF!+"OH Inv - 9301"+""+33+33+376+0+0+0+0+4+3+"-"+"+"+2.6+10+2</definedName>
    <definedName name="______________________ZF187">#REF!+"OH Inv. - 9302"+""+33+33+376+0+0+0+0+4+3+"-"+"+"+2.6+10+2</definedName>
    <definedName name="______________________ZF188">#REF!+"OH Inv - 9303"+""+33+33+376+0+0+0+0+4+3+"-"+"+"+2.6+10+2</definedName>
    <definedName name="______________________ZF189">#REF!+"OH Inv - 9304"+""+33+33+376+0+0+0+0+4+3+"-"+"+"+2.6+10+2</definedName>
    <definedName name="______________________ZF190">#REF!+"OH Inv - 9305"+""+33+33+376+0+0+0+0+4+3+"-"+"+"+2.6+10+2</definedName>
    <definedName name="______________________ZF191">#REF!+"OH Inv - 9306"+""+33+33+376+0+0+0+0+4+3+"-"+"+"+2.6+10+2</definedName>
    <definedName name="______________________ZF192">#REF!+"OH Inv - 9307"+""+33+33+376+0+0+0+0+4+3+"-"+"+"+2.6+10+2</definedName>
    <definedName name="______________________ZF193">#REF!+"OH Inv - 9308"+""+33+33+376+0+0+0+0+4+3+"-"+"+"+2.6+10+2</definedName>
    <definedName name="______________________ZF194">#REF!+"OH Inv - 9309"+""+33+33+376+0+0+0+0+4+3+"-"+"+"+2.6+10+2</definedName>
    <definedName name="______________________ZF195">#REF!+"OH Inv - 9310"+""+33+33+376+0+0+0+0+4+3+"-"+"+"+2.6+10+2</definedName>
    <definedName name="______________________ZF196">#REF!+"OH Inv - 9311"+""+33+33+376+0+0+0+0+4+3+"-"+"+"+2.6+10+2</definedName>
    <definedName name="______________________ZF197">#REF!+"OH Inv - 9312"+""+33+33+376+0+0+0+0+4+3+"-"+"+"+2.6+10+2</definedName>
    <definedName name="_____________________fas123" hidden="1">{"Balance Sheet",#N/A,FALSE,"Annual Summary";"Cashflows",#N/A,FALSE,"Annual Summary";"Summary Earnings",#N/A,FALSE,"Annual Summary"}</definedName>
    <definedName name="_____________________FYE0304">#REF!</definedName>
    <definedName name="_____________________gfr1">'[2]Consolidation Journals'!#REF!</definedName>
    <definedName name="_____________________May0405">#REF!</definedName>
    <definedName name="_____________________Non1">#REF!</definedName>
    <definedName name="_____________________Non2">#REF!</definedName>
    <definedName name="_____________________Non3">#REF!</definedName>
    <definedName name="_____________________Non4" hidden="1">1</definedName>
    <definedName name="_____________________Non5">#REF!</definedName>
    <definedName name="_____________________Non6">#REF!</definedName>
    <definedName name="_____________________Non7">#REF!</definedName>
    <definedName name="_____________________q222" hidden="1">{"Income Statement",#N/A,FALSE,"Stmt of Earnings"}</definedName>
    <definedName name="_____________________ZA100">#REF!+"eANational Sales - 93"+33+35000000+2500000</definedName>
    <definedName name="_____________________ZA101">#REF!+"eARegional Sales - 93"+33+8000000+400000</definedName>
    <definedName name="_____________________ZA102">#REF!+"fSales Distr. - Nat - 94/01"+517+0.04959+0+0.06061</definedName>
    <definedName name="_____________________ZA103">#REF!+"fSales Distr. - Nat - 94/02"+517+0.04941+0+0.06039</definedName>
    <definedName name="_____________________ZA104">#REF!+"fSales Distr. - Nat - 94/03"+517+0.04446+0+0.05434</definedName>
    <definedName name="_____________________ZA105">#REF!+"fSales Distr. - Nat - 93/04"+517+0.018+0+0.022</definedName>
    <definedName name="_____________________ZA106">#REF!+"fSales Distr. - Nat - 93/05"+517+0.09702+0+0.11858</definedName>
    <definedName name="_____________________ZA107">#REF!+"fSales Distr. - Nat - 93/06"+517+0.04698+0+0.05742</definedName>
    <definedName name="_____________________ZA108">#REF!+"fSales Distr. - Nat - 93/07"+517+0.05256+0+0.06424</definedName>
    <definedName name="_____________________ZA109">#REF!+"fSales Distr. - Nat - 93/08"+517+0.08244+0+0.10076</definedName>
    <definedName name="_____________________ZA110">#REF!+"fSales Distr. - Nat - 93/09"+517+0.12618+0+0.15422</definedName>
    <definedName name="_____________________ZA111">#REF!+"fSales Distr. - Nat - 93/10"+517+0.14877+0+0.18183</definedName>
    <definedName name="_____________________ZA112">#REF!+"fSales Distr. - Nat - 93/11"+517+0.11997+0+0.14663</definedName>
    <definedName name="_____________________ZA113">#REF!+"fSales Distr. - Nat  - 93/12"+517+0.05418+0+0.06622</definedName>
    <definedName name="_____________________ZA114">#REF!+"ADisney % of Nat Sales- 94"+517+0.85+0.02+0+1</definedName>
    <definedName name="_____________________ZA115">#REF!+"ADisney Nat. Std Cost % - 94"+517+0.873+0.0075+0.8357+0.8957</definedName>
    <definedName name="_____________________ZA116">#REF!+"ARegular Lorus Nat. Std COS % - 94"+517+0.81+0.0075+0.5+1.1</definedName>
    <definedName name="_____________________ZA117">#REF!+"fSales Distr. - Reg - 93/04"+517+0.06291+0+0.07689</definedName>
    <definedName name="_____________________ZA118">#REF!+"fSales Distr. - Reg - 93/05"+517+0.0666+0+0.0814</definedName>
    <definedName name="_____________________ZA119">#REF!+"fSales Distr. - Reg - 93/06"+517+0.06111+0+0.07469</definedName>
    <definedName name="_____________________ZA120">#REF!+"fSales Distr. - Reg - 93/07"+517+0.06111+0+0.07469</definedName>
    <definedName name="_____________________ZA121">#REF!+"fSales Distr. - Reg - 93/08"+517+0.08505+0+0.10395</definedName>
    <definedName name="_____________________ZA122">#REF!+"fSales Distr. - Reg - 93/09"+517+0.10593+0+0.12947</definedName>
    <definedName name="_____________________ZA123">#REF!+"fSales Distr. - Reg  93/10"+517+0.12825+0+0.15675</definedName>
    <definedName name="_____________________ZA124">#REF!+"fSales Distr. - Reg - 93/11"+517+0.13527+0+0.16533</definedName>
    <definedName name="_____________________ZA125">#REF!+"fSales Distr. - Reg - 93/12"+517+0.07614+0+0.09306</definedName>
    <definedName name="_____________________ZA126">#REF!+"fSales Distr. - Reg - 94/10"+517+0.12825+0+0.15675</definedName>
    <definedName name="_____________________ZA127">#REF!+"ADisney % of Nat. Sales - 93"+517+0.83+0.02+0+1</definedName>
    <definedName name="_____________________ZA128">#REF!+"fSales Distr - Reg - 94/12"+517+0.07614+0+0.09306</definedName>
    <definedName name="_____________________ZA129">#REF!+"ADisney Nat. Std COS % - 93"+517+0.874+0.0075+0.5+1.1</definedName>
    <definedName name="_____________________ZA130">#REF!+"ARegular Lorus Nat. Std COS % - 93"+517+0.815+0.0075+0.5+1.1</definedName>
    <definedName name="_____________________ZA131">#REF!+"ADisney % of Regional Sales - 93"+517+0.27+0.027+0+0.48</definedName>
    <definedName name="_____________________ZA132">#REF!+"ADisney Reg. Std COS % - 93"+517+0.83+0.0125+0.5+1.1</definedName>
    <definedName name="_____________________ZA133">#REF!+"ARegular Lorus Reg. Std COS % - 93"+517+0.75+0.0125+0.5+1.1</definedName>
    <definedName name="_____________________ZA134">#REF!+"ATimex Reg Std COS % - 93"+517+0.85+0.0125+0.5+1.1</definedName>
    <definedName name="_____________________ZA135">#REF!+"ACasio Reg Std COS % - 93"+517+0.86+0.0125+0.5+1.1</definedName>
    <definedName name="_____________________ZA136">#REF!+"AOther Sales Reg. Std COS % - 93"+517+0.75+0.05+0.1+1.1</definedName>
    <definedName name="_____________________ZA137">#REF!+"bBoat Freight % - 93/06"+517+0.25+0.5+1</definedName>
    <definedName name="_____________________ZA138">#REF!+"bBoat Freight % - 93/07"+517+0.5+1+1</definedName>
    <definedName name="_____________________ZA139">#REF!+"bBoat Freight % - 93/08"+517+0.5+1+1</definedName>
    <definedName name="_____________________ZA140">#REF!+"bBoat Freight % - 93/09"+517+0.5+0.75+1</definedName>
    <definedName name="_____________________ZA141">#REF!+"bBoat Freight % - 93/10"+517+0.25+0.5+1</definedName>
    <definedName name="_____________________ZA142">#REF!+"bBoat Freight % - 93/11"+517+0.25+0.25+1</definedName>
    <definedName name="_____________________ZA143">#REF!+"bBoat Freight % - 93/12"+517+0.5+1+1</definedName>
    <definedName name="_____________________ZA144">#REF!+"eAReturn Rate - 93"+517+0.0338+0.005</definedName>
    <definedName name="_____________________ZA145">#REF!+"eAFreight Var as % of Std COS - 93"+517+0.0107+0.00107</definedName>
    <definedName name="_____________________ZA146">#REF!+"fUtilities - 93"+33+1350+0+1650</definedName>
    <definedName name="_____________________ZA147">#REF!+"fTelephone - 93"+33+7200+0+8800</definedName>
    <definedName name="_____________________ZA148">#REF!+"fContract Labor - 93"+33+450+0+550</definedName>
    <definedName name="_____________________ZA149">#REF!+"fMaintenance - 93"+33+900+0+1100</definedName>
    <definedName name="_____________________ZA150">#REF!+"fOffice Supplies - 93"+33+2700+0+3300</definedName>
    <definedName name="_____________________ZA151">#REF!+"fCustoms Charges - 93"+33+765+0+935</definedName>
    <definedName name="_____________________ZA152">#REF!+"fEquipment Rental - 93"+33+2700+0+3300</definedName>
    <definedName name="_____________________ZA153">#REF!+"fDues &amp; Subscriptions - 93"+33+900+0+1100</definedName>
    <definedName name="_____________________ZA154">#REF!+"fContributions - 93"+33+180+0+220</definedName>
    <definedName name="_____________________ZA155">#REF!+"fMisc. Expense - 93"+33+250+0+750</definedName>
    <definedName name="_____________________ZA156">#REF!+"f Building Rent - 93"+33+4950+0+6050</definedName>
    <definedName name="_____________________ZA157">#REF!+"bSalaries - 93"+545+90095.4+105102.466666666+135116.6</definedName>
    <definedName name="_____________________ZA158">#REF!+"fCommission Rate - 93"+517+0.0045+0+0.0065</definedName>
    <definedName name="_____________________ZA159">#REF!+"fBonuses - 93"+545+15000+0+30000</definedName>
    <definedName name="_____________________ZA160">#REF!+"bEffective Payroll Tax Rate - 93"+517+0.05+0.085+0.09</definedName>
    <definedName name="_____________________ZA161">#REF!+"bPayroll Tax Rate - 93"+517+0.0144+0.016+0.0176</definedName>
    <definedName name="_____________________ZA162">#REF!+"fOther Taxes - 93"+545+675+0+825</definedName>
    <definedName name="_____________________ZA163">#REF!+"fInsurance - 93"+545+6750+0+8250</definedName>
    <definedName name="_____________________ZA164">#REF!+"fLegal &amp; Professional - 93"+545+99000+0+121000</definedName>
    <definedName name="_____________________ZA165">#REF!+"fSales Rep Commissions Rate - 93"+517+0.00135+0+0.00165</definedName>
    <definedName name="_____________________ZA166">#REF!+"fFreight - Outbound - 93 (pre SCA)"+517+0.00855+0+0.01045</definedName>
    <definedName name="_____________________ZA167">#REF!+"fFreight - Outbound - 93"+517+0.00675+0+0.00825</definedName>
    <definedName name="_____________________ZA168">#REF!+"fWhse Expenses - 93"+545+1800+0+2200</definedName>
    <definedName name="_____________________ZA169">#REF!+"fMarketing &amp; Promotion - 93"+517+0.0018+0+0.0032</definedName>
    <definedName name="_____________________ZA170">#REF!+"fPostage - 93"+517+0.00072+0+0.00088</definedName>
    <definedName name="_____________________ZA171">#REF!+"fPrinting - 93"+517+0.0009+0+0.0011</definedName>
    <definedName name="_____________________ZA172">#REF!+"fTravel % - 93"+517+0.0027+0+0.0033</definedName>
    <definedName name="_____________________ZA173">#REF!+"fAuto Expense % - 93"+517+0.00225+0+0.00275</definedName>
    <definedName name="_____________________ZA174">#REF!+"fGasoline % - 93"+517+0.000675+0+0.000825</definedName>
    <definedName name="_____________________ZA175">#REF!+"fEntertainment % - 93"+517+0.000675+0+0.000825</definedName>
    <definedName name="_____________________ZA176">#REF!+"fC422"+16901+0.00225+0+0.00275</definedName>
    <definedName name="_____________________ZA177">#REF!+"fC423"+16901+0.000675+0+0.000825</definedName>
    <definedName name="_____________________ZA178">#REF!+"fC424"+16901+0.000675+0+0.000825</definedName>
    <definedName name="_____________________ZA179">#REF!+"EAG617"+16389+0.42+0.05+0+1.11630522148644</definedName>
    <definedName name="_____________________ZA180">#REF!+"EAH617"+16389+0.42+0.05+0+1.11630522148644</definedName>
    <definedName name="_____________________ZA181">#REF!+"EAI617"+16389+0.42+0.05+0+1.11630522148644</definedName>
    <definedName name="_____________________ZA182">#REF!+"EAJ617"+16389+0.42+0.05+0+1.11630522148644</definedName>
    <definedName name="_____________________ZA183">#REF!+"EAK617"+16389+0.42+0.05+0+1.11630522148644</definedName>
    <definedName name="_____________________ZA184">#REF!+"EACollection Rate - Mo. 1 - 93/01"+5+0.42+0.05+0+1.11630522148644</definedName>
    <definedName name="_____________________ZA185">#REF!+"EACollection Rate - Mo. 2 - 93/01"+5+0.95+0.05+0+0.99</definedName>
    <definedName name="_____________________ZA186">#REF!+"EACollection Rate - Final - 9301"+5+0.969999999999994+0.0095+0+0.99</definedName>
    <definedName name="_____________________ZA187">#REF!+"EAO617"+16389+0.36+0.05+0+0.75</definedName>
    <definedName name="_____________________ZA188">#REF!+"EAP617"+16389+0.39+0.05+0+0.75</definedName>
    <definedName name="_____________________ZA189">#REF!+"EAQ617"+16389+0.4+0.05+0+0.75</definedName>
    <definedName name="_____________________ZA190">#REF!+"EAR617"+16389+0.42+0.05+0+0.75</definedName>
    <definedName name="_____________________ZA191">#REF!+"EAG618"+16389+0.95+0.05+0+0.99</definedName>
    <definedName name="_____________________ZA192">#REF!+"EAH618"+16389+0.95+0.05+0+0.99</definedName>
    <definedName name="_____________________ZA193">#REF!+"EAI618"+16389+0.95+0.05+0+0.99</definedName>
    <definedName name="_____________________ZA194">#REF!+"EAJ618"+16389+0.95+0.05+0+0.99</definedName>
    <definedName name="_____________________ZA195">#REF!+"EAK618"+16389+0.95+0.05+0+0.99</definedName>
    <definedName name="_____________________ZA196">#REF!+"EAL618"+16389+0.95+0.05+0+0.99</definedName>
    <definedName name="_____________________ZA197">#REF!+"EAM618"+16389+0.95+0.05+0+0.99</definedName>
    <definedName name="_____________________ZA198">#REF!+"EACollection Rate - Final - 9302"+5+0.969999999999994+0.0095+0+0.99</definedName>
    <definedName name="_____________________ZA199">#REF!+"EACollection Rate - Final - 9303"+5+0.969999999999994+0.0095+0+0.99</definedName>
    <definedName name="_____________________ZA200">#REF!+"EACollection Rate - Final - 9304"+5+0.969999999999994+0.0095+0+0.99</definedName>
    <definedName name="_____________________ZA201">#REF!+"EACollection Rate - 9305"+5+0.969999999999994+0.0095+0+0.99</definedName>
    <definedName name="_____________________ZA202">#REF!+"EACollection Rate - 9306"+5+0.969999999999994+0.0095+0+0.99</definedName>
    <definedName name="_____________________ZA203">#REF!+"EACollection Rate - Final - 9307"+5+0.969999999999994+0.0095+0+0.99</definedName>
    <definedName name="_____________________ZA204">#REF!+"EACollection Rate - Final - 9308"+5+0.969999999999994+0.0095+0+0.99</definedName>
    <definedName name="_____________________ZA205">#REF!+"EACollection Rate - Final - 9309"+5+0.969999999999994+0.0095+0+0.99</definedName>
    <definedName name="_____________________ZA206">#REF!+"EACollection Rate - 9310"+5+0.969999999999994+0.0095+0+0.99</definedName>
    <definedName name="_____________________ZA207">#REF!+"EACollection Rate - Final - 9311"+5+0.969999999999994+0.0095+0+0.99</definedName>
    <definedName name="_____________________ZA208">#REF!+"EACollection Rate - Final - 9312"+5+0.969999999999994+0.0095+0+0.99</definedName>
    <definedName name="_____________________ZA209">#REF!+"EACollection Rate - Mo. 1 - 93/02"+5+0.42+0.05+0+1.11630522148644</definedName>
    <definedName name="_____________________ZA210">#REF!+"EACollection Rate - Mo. 1 - 93/03"+5+0.42+0.05+0+1.11630522148644</definedName>
    <definedName name="_____________________ZA211">#REF!+"EACollection Rate - Mo. 1 - 93/04"+5+0.42+0.05+0+1.11630522148644</definedName>
    <definedName name="_____________________ZA212">#REF!+"EACollection Rate - Mo. 1 - 93/05"+5+0.42+0.05+0+1.11630522148644</definedName>
    <definedName name="_____________________ZA213">#REF!+"EACollection Rate - Mo. 1 - 93/06"+5+0.42+0.05+0+1.11630522148644</definedName>
    <definedName name="_____________________ZA214">#REF!+"EACollection Rate - Mo. 1 - 93/07"+5+0.42+0.05+0+1.11630522148644</definedName>
    <definedName name="_____________________ZA215">#REF!+"EACollection Rate - Mo. 1 - 93/08"+5+0.42+0.05+0+1.11630522148644</definedName>
    <definedName name="_____________________ZA216">#REF!+"EACollection Rate - Mo. 2 - 93/02"+5+0.95+0.05+0+0.99</definedName>
    <definedName name="_____________________ZA217">#REF!+"EACollection Rate - Mo. 2 - 93/03"+5+0.95+0.05+0+0.99</definedName>
    <definedName name="_____________________ZA218">#REF!+"EACollection Rate - Mo. 2 - 93/04"+5+0.95+0.05+0+0.99</definedName>
    <definedName name="_____________________ZA219">#REF!+"EACollection Rate - Mo. 2 - 93/05"+5+0.95+0.05+0+0.99</definedName>
    <definedName name="_____________________ZA220">#REF!+"EACollection Rate - Mo. 2 - 93/06"+5+0.95+0.05+0+0.99</definedName>
    <definedName name="_____________________ZA221">#REF!+"EACollection Rate - Mo. 2 - 93/07"+5+0.95+0.05+0+0.99</definedName>
    <definedName name="_____________________ZA222">#REF!+"EACollection Rate - Mo. 2 - 93/08"+5+0.95+0.05+0+0.99</definedName>
    <definedName name="_____________________ZA223">#REF!+"EACollection Rate - Mo. 1 - 93/09"+5+0.36+0.05+0+0.75</definedName>
    <definedName name="_____________________ZA224">#REF!+"EACollection Rate - Mo. 2 - 93/09"+5+0.84+0.05+0+0.98</definedName>
    <definedName name="_____________________ZA225">#REF!+"EACollection Rate - Mo. 1 - 93/10"+5+0.39+0.05+0+0.75</definedName>
    <definedName name="_____________________ZA226">#REF!+"EACollection Rate - Mo. 2 - 93/10"+5+0.86+0.05+0+0.98</definedName>
    <definedName name="_____________________ZA227">#REF!+"EACollection Rate - Mo. 1 - 93/11"+5+0.4+0.05+0+0.75</definedName>
    <definedName name="_____________________ZA228">#REF!+"EACollection Rate - Mo. 2 - 93/11"+5+0.9+0.05+0+0.98</definedName>
    <definedName name="_____________________ZA229">#REF!+"EACollection Rate - Mo. 1 - 93/12"+5+0.42+0.05+0+0.75</definedName>
    <definedName name="_____________________ZA230">#REF!+"EACollection Rate - Mo. 2 - 93/12"+5+0.94+0.05+0+0.98</definedName>
    <definedName name="_____________________ZF100">#REF!+"Sales 93/01"+""+33+33+376+0+0+0+0+4+3+"-"+"+"+2.6+10+2</definedName>
    <definedName name="_____________________ZF101">#REF!+"Sales 93/02"+""+33+33+376+0+0+0+0+4+3+"-"+"+"+2.6+10+2</definedName>
    <definedName name="_____________________ZF102">#REF!+"Sales 93/03"+""+33+33+376+0+0+0+0+4+3+"-"+"+"+2.6+10+2</definedName>
    <definedName name="_____________________ZF103">#REF!+"Sales 93/04"+""+33+33+376+0+0+0+0+4+3+"-"+"+"+2.6+10+2</definedName>
    <definedName name="_____________________ZF104">#REF!+"Sales 93/05"+""+33+33+376+0+0+0+0+4+3+"-"+"+"+2.6+10+2</definedName>
    <definedName name="_____________________ZF105">#REF!+"Sales 93/06"+""+33+33+376+0+0+0+0+4+3+"-"+"+"+2.6+10+2</definedName>
    <definedName name="_____________________ZF106">#REF!+"Sales 93/07"+""+33+33+376+0+0+0+0+4+3+"-"+"+"+2.6+10+2</definedName>
    <definedName name="_____________________ZF107">#REF!+"Sales 93/08"+""+33+33+376+0+0+0+0+4+3+"-"+"+"+2.6+10+2</definedName>
    <definedName name="_____________________ZF108">#REF!+"Sale 93/09"+""+33+33+376+0+0+0+0+4+3+"-"+"+"+2.6+10+2</definedName>
    <definedName name="_____________________ZF109">#REF!+"Sales 93/10"+""+33+33+376+0+0+0+0+4+3+"-"+"+"+2.6+10+2</definedName>
    <definedName name="_____________________ZF110">#REF!+"Sales 93/11"+""+33+33+376+0+0+0+0+4+3+"-"+"+"+2.6+10+2</definedName>
    <definedName name="_____________________ZF111">#REF!+"Sales 93/12"+""+33+33+376+0+0+0+0+4+3+"-"+"+"+2.6+10+2</definedName>
    <definedName name="_____________________ZF112">#REF!+"Sales Total -  93"+""+33+33+376+0+0+0+0+4+3+"-"+"+"+2.6+10+2</definedName>
    <definedName name="_____________________ZF113">#REF!+"Gross Profit - 93/01"+""+517+517+376+0+0+0+0+4+3+"-"+"+"+2.6+10+2</definedName>
    <definedName name="_____________________ZF114">#REF!+"Gross Profit - 93/02"+""+517+517+376+0+0+0+0+4+3+"-"+"+"+2.6+10+2</definedName>
    <definedName name="_____________________ZF115">#REF!+"Gross Profit - 93/03"+""+517+517+376+0+0+0+0+4+3+"-"+"+"+2.6+10+2</definedName>
    <definedName name="_____________________ZF116">#REF!+"Gross Profit - 93/04"+""+517+517+376+0+0+0+0+4+3+"-"+"+"+2.6+10+2</definedName>
    <definedName name="_____________________ZF117">#REF!+"Gross Profit - 93/05"+""+517+517+376+0+0+0+0+4+3+"-"+"+"+2.6+10+2</definedName>
    <definedName name="_____________________ZF118">#REF!+"Gross Profit - 93/06"+""+517+517+376+0+0+0+0+4+3+"-"+"+"+2.6+10+2</definedName>
    <definedName name="_____________________ZF119">#REF!+"Gross Profit - 93/07"+""+517+517+376+0+0+0+0+4+3+"-"+"+"+2.6+10+2</definedName>
    <definedName name="_____________________ZF120">#REF!+"Gross Profit - 93/08"+""+517+517+376+0+0+0+0+4+3+"-"+"+"+2.6+10+2</definedName>
    <definedName name="_____________________ZF121">#REF!+"Gross Profit - 93/09"+""+517+517+376+0+0+0+0+4+3+"-"+"+"+2.6+10+2</definedName>
    <definedName name="_____________________ZF122">#REF!+"Gross Profit - 93/10"+""+517+517+376+0+0+0+0+4+3+"-"+"+"+2.6+10+2</definedName>
    <definedName name="_____________________ZF123">#REF!+"Gross Profit - 93/11"+""+517+517+376+0+0+0+0+4+3+"-"+"+"+2.6+10+2</definedName>
    <definedName name="_____________________ZF124">#REF!+"Gross Profit - 93/12"+""+517+517+376+0+0+0+0+4+3+"-"+"+"+2.6+10+2</definedName>
    <definedName name="_____________________ZF125">#REF!+"YTD Gross Profit - 93"+""+517+517+376+0+0+0+0+4+3+"-"+"+"+2.6+10+2</definedName>
    <definedName name="_____________________ZF126">#REF!+"Credit Line - 93/01"+""+33+33+376+0+0+0+0+4+3+"-"+"+"+2.6+10+2</definedName>
    <definedName name="_____________________ZF127">#REF!+"Credit Line - 93/02"+""+33+33+376+0+0+0+0+4+3+"-"+"+"+2.6+10+2</definedName>
    <definedName name="_____________________ZF128">#REF!+"Credit Line - 93/03"+""+33+33+376+0+0+0+0+4+3+"-"+"+"+2.6+10+2</definedName>
    <definedName name="_____________________ZF129">#REF!+"Credit Line - 93/04"+""+33+33+376+0+0+0+0+4+3+"-"+"+"+2.6+10+2</definedName>
    <definedName name="_____________________ZF130">#REF!+"Credit Line - 93/05"+""+33+33+376+0+0+0+0+4+3+"-"+"+"+2.6+10+2</definedName>
    <definedName name="_____________________ZF131">#REF!+"Credit Line - 93/06"+""+33+33+376+0+0+0+0+4+3+"-"+"+"+2.6+10+2</definedName>
    <definedName name="_____________________ZF132">#REF!+"Credit Line 93/07"+""+33+33+376+0+0+0+0+4+3+"-"+"+"+2.6+10+2</definedName>
    <definedName name="_____________________ZF133">#REF!+"Credit Line - 93/08"+""+33+33+376+0+0+0+0+4+3+"-"+"+"+2.6+10+2</definedName>
    <definedName name="_____________________ZF134">#REF!+"Credit Line - 93/09"+""+33+33+376+0+0+0+0+4+3+"-"+"+"+2.6+10+2</definedName>
    <definedName name="_____________________ZF135">#REF!+"Credit Line - 93/10"+""+33+33+376+0+0+0+0+4+3+"-"+"+"+2.6+10+2</definedName>
    <definedName name="_____________________ZF136">#REF!+"Credit Line - 93/11"+""+33+33+376+0+0+0+0+4+3+"-"+"+"+2.6+10+2</definedName>
    <definedName name="_____________________ZF137">#REF!+"Credit Line - 93/12"+""+33+33+376+0+0+0+0+4+3+"-"+"+"+2.6+10+2</definedName>
    <definedName name="_____________________ZF138">#REF!+"Avail - 93/01"+""+33+33+376+0+0+0+0+4+3+"-"+"+"+2.6+10+2</definedName>
    <definedName name="_____________________ZF139">#REF!+"Avail 93/02"+""+33+33+376+0+0+0+0+4+3+"-"+"+"+2.6+10+2</definedName>
    <definedName name="_____________________ZF140">#REF!+"Avail 93/03"+""+33+33+376+0+0+0+0+4+3+"-"+"+"+2.6+10+2</definedName>
    <definedName name="_____________________ZF141">#REF!+"Avail - 93/04"+""+33+33+376+0+0+0+0+4+3+"-"+"+"+2.6+10+2</definedName>
    <definedName name="_____________________ZF142">#REF!+"Avail 93/05"+""+33+33+376+0+0+0+0+4+3+"-"+"+"+2.6+10+2</definedName>
    <definedName name="_____________________ZF143">#REF!+"Avail 93/06"+""+33+33+376+0+0+0+0+4+3+"-"+"+"+2.6+10+2</definedName>
    <definedName name="_____________________ZF144">#REF!+"Avail 93/07"+""+33+33+376+0+0+0+0+4+3+"-"+"+"+2.6+10+2</definedName>
    <definedName name="_____________________ZF145">#REF!+"Avail 93/08"+""+33+33+376+0+0+0+0+4+3+"-"+"+"+2.6+10+2</definedName>
    <definedName name="_____________________ZF146">#REF!+"Avail 93/09"+""+33+33+376+0+0+0+0+4+3+"-"+"+"+2.6+10+2</definedName>
    <definedName name="_____________________ZF147">#REF!+"Avail 93/10"+""+33+33+376+0+0+0+0+4+3+"-"+"+"+2.6+10+2</definedName>
    <definedName name="_____________________ZF148">#REF!+"Avail 93/11"+""+33+33+376+0+0+0+0+4+3+"-"+"+"+2.6+10+2</definedName>
    <definedName name="_____________________ZF149">#REF!+"Avail 93/12"+""+33+33+376+0+0+0+0+4+3+"-"+"+"+2.6+10+2</definedName>
    <definedName name="_____________________ZF150">#REF!+"Avail - 9407"+""+33+33+376+0+0+0+0+4+3+"-"+"+"+2.6+10+2</definedName>
    <definedName name="_____________________ZF151">#REF!+"Net Income - 93"+""+33+33+376+0+0+0+0+4+3+"-"+"+"+2.6+10+2</definedName>
    <definedName name="_____________________ZF152">#REF!+"Write-offs - 9304"+""+33+33+376+0+0+0+0+4+3+"-"+"+"+2.6+10+2</definedName>
    <definedName name="_____________________ZF153">#REF!+"Write-offs - 9305"+""+33+33+377+57+27+336+481+4+3+"-"+"+"+2.6+10+2</definedName>
    <definedName name="_____________________ZF154">#REF!+"Write-offs - 9306"+""+33+33+376+0+0+0+0+4+3+"-"+"+"+2.6+10+2</definedName>
    <definedName name="_____________________ZF155">#REF!+"Write-offs - 9307"+""+33+33+376+0+0+0+0+4+3+"-"+"+"+2.6+10+2</definedName>
    <definedName name="_____________________ZF156">#REF!+"Write-offs - 9308"+""+33+33+376+0+0+0+0+4+3+"-"+"+"+2.6+10+2</definedName>
    <definedName name="_____________________ZF157">#REF!+"Write-offs - 9309"+""+33+33+376+0+0+0+0+4+3+"-"+"+"+2.6+10+2</definedName>
    <definedName name="_____________________ZF158">#REF!+"Write-offs - 9310"+""+33+33+376+0+0+0+0+4+3+"-"+"+"+2.6+10+2</definedName>
    <definedName name="_____________________ZF159">#REF!+"Write-offs - 9311"+""+33+33+376+0+0+0+0+4+3+"-"+"+"+2.6+10+2</definedName>
    <definedName name="_____________________ZF160">#REF!+"Write-offs - 9312"+""+33+33+376+0+0+0+0+4+3+"-"+"+"+2.6+10+2</definedName>
    <definedName name="_____________________ZF161">#REF!+"Mo. Income 9301"+""+33+33+376+0+0+0+0+4+3+"-"+"+"+2.6+10+2</definedName>
    <definedName name="_____________________ZF162">#REF!+"Mo. Income - 9302"+""+33+33+376+0+0+0+0+4+3+"-"+"+"+2.6+10+2</definedName>
    <definedName name="_____________________ZF163">#REF!+"Mo. Income 9303"+""+33+33+376+0+0+0+0+4+3+"-"+"+"+2.6+10+2</definedName>
    <definedName name="_____________________ZF164">#REF!+"Mo. Income - 9304"+""+33+33+376+0+0+0+0+4+3+"-"+"+"+2.6+10+2</definedName>
    <definedName name="_____________________ZF165">#REF!+"Mo. Income - 9305"+""+33+33+376+0+0+0+0+4+3+"-"+"+"+2.6+10+2</definedName>
    <definedName name="_____________________ZF166">#REF!+"Mo. Income - 9306"+""+33+33+376+0+0+0+0+4+3+"-"+"+"+2.6+10+2</definedName>
    <definedName name="_____________________ZF167">#REF!+"Mo. Income - 9307"+""+33+33+376+0+0+0+0+4+3+"-"+"+"+2.6+10+2</definedName>
    <definedName name="_____________________ZF168">#REF!+"Mo. Income - 9308"+""+33+33+376+0+0+0+0+4+3+"-"+"+"+2.6+10+2</definedName>
    <definedName name="_____________________ZF169">#REF!+"Mo. Income - 9309"+""+33+33+376+0+0+0+0+4+3+"-"+"+"+2.6+10+2</definedName>
    <definedName name="_____________________ZF170">#REF!+"Mo. Income - 9310"+""+33+33+376+0+0+0+0+4+3+"-"+"+"+2.6+10+2</definedName>
    <definedName name="_____________________ZF171">#REF!+"Mo. Income - 9311"+""+33+33+376+0+0+0+0+4+3+"-"+"+"+2.6+10+2</definedName>
    <definedName name="_____________________ZF172">#REF!+"Mo. Income 9312"+""+33+33+376+0+0+0+0+4+3+"-"+"+"+2.6+10+2</definedName>
    <definedName name="_____________________ZF173">#REF!+"Write-offs - total - 93"+""+33+33+376+0+0+0+0+4+3+"-"+"+"+2.6+10+2</definedName>
    <definedName name="_____________________ZF174">#REF!+"AR Reserve - 9301"+""+33+33+376+0+0+0+0+4+3+"-"+"+"+2.6+10+2</definedName>
    <definedName name="_____________________ZF175">#REF!+"AR Reserve 9302"+""+33+33+376+0+0+0+0+4+3+"-"+"+"+2.6+10+2</definedName>
    <definedName name="_____________________ZF176">#REF!+"AR Reserve 9303"+""+33+33+376+0+0+0+0+4+3+"-"+"+"+2.6+10+2</definedName>
    <definedName name="_____________________ZF177">#REF!+"AR Reserve - 9304"+""+33+33+376+0+0+0+0+4+3+"-"+"+"+2.6+10+2</definedName>
    <definedName name="_____________________ZF178">#REF!+"AR Reserve - 9305"+""+33+33+376+0+0+0+0+4+3+"-"+"+"+2.6+10+2</definedName>
    <definedName name="_____________________ZF179">#REF!+"AR Reserve - 9306"+""+33+33+376+0+0+0+0+4+3+"-"+"+"+2.6+10+2</definedName>
    <definedName name="_____________________ZF180">#REF!+"AR Reserve - 9307"+""+33+33+376+0+0+0+0+4+3+"-"+"+"+2.6+10+2</definedName>
    <definedName name="_____________________ZF181">#REF!+"AR Reserve - 9308"+""+33+33+376+0+0+0+0+4+3+"-"+"+"+2.6+10+2</definedName>
    <definedName name="_____________________ZF182">#REF!+"AR Reserve - 9309"+""+33+33+376+0+0+0+0+4+3+"-"+"+"+2.6+10+2</definedName>
    <definedName name="_____________________ZF183">#REF!+"AR Reserve - 9310"+""+33+33+376+0+0+0+0+4+3+"-"+"+"+2.6+10+2</definedName>
    <definedName name="_____________________ZF184">#REF!+"AR Reserve - 9311"+""+33+33+376+0+0+0+0+4+3+"-"+"+"+2.6+10+2</definedName>
    <definedName name="_____________________ZF185">#REF!+"AR Reserve - 9312"+""+33+33+376+0+0+0+0+4+3+"-"+"+"+2.6+10+2</definedName>
    <definedName name="_____________________ZF186">#REF!+"OH Inv - 9301"+""+33+33+376+0+0+0+0+4+3+"-"+"+"+2.6+10+2</definedName>
    <definedName name="_____________________ZF187">#REF!+"OH Inv. - 9302"+""+33+33+376+0+0+0+0+4+3+"-"+"+"+2.6+10+2</definedName>
    <definedName name="_____________________ZF188">#REF!+"OH Inv - 9303"+""+33+33+376+0+0+0+0+4+3+"-"+"+"+2.6+10+2</definedName>
    <definedName name="_____________________ZF189">#REF!+"OH Inv - 9304"+""+33+33+376+0+0+0+0+4+3+"-"+"+"+2.6+10+2</definedName>
    <definedName name="_____________________ZF190">#REF!+"OH Inv - 9305"+""+33+33+376+0+0+0+0+4+3+"-"+"+"+2.6+10+2</definedName>
    <definedName name="_____________________ZF191">#REF!+"OH Inv - 9306"+""+33+33+376+0+0+0+0+4+3+"-"+"+"+2.6+10+2</definedName>
    <definedName name="_____________________ZF192">#REF!+"OH Inv - 9307"+""+33+33+376+0+0+0+0+4+3+"-"+"+"+2.6+10+2</definedName>
    <definedName name="_____________________ZF193">#REF!+"OH Inv - 9308"+""+33+33+376+0+0+0+0+4+3+"-"+"+"+2.6+10+2</definedName>
    <definedName name="_____________________ZF194">#REF!+"OH Inv - 9309"+""+33+33+376+0+0+0+0+4+3+"-"+"+"+2.6+10+2</definedName>
    <definedName name="_____________________ZF195">#REF!+"OH Inv - 9310"+""+33+33+376+0+0+0+0+4+3+"-"+"+"+2.6+10+2</definedName>
    <definedName name="_____________________ZF196">#REF!+"OH Inv - 9311"+""+33+33+376+0+0+0+0+4+3+"-"+"+"+2.6+10+2</definedName>
    <definedName name="_____________________ZF197">#REF!+"OH Inv - 9312"+""+33+33+376+0+0+0+0+4+3+"-"+"+"+2.6+10+2</definedName>
    <definedName name="____________________a1">[3]!_xlbgnm.a1</definedName>
    <definedName name="____________________fas123" hidden="1">{"Balance Sheet",#N/A,FALSE,"Annual Summary";"Cashflows",#N/A,FALSE,"Annual Summary";"Summary Earnings",#N/A,FALSE,"Annual Summary"}</definedName>
    <definedName name="____________________FYE0304">#REF!</definedName>
    <definedName name="____________________gfr1">'[2]Consolidation Journals'!#REF!</definedName>
    <definedName name="____________________May0405">#REF!</definedName>
    <definedName name="____________________Non1">#REF!</definedName>
    <definedName name="____________________Non2">#REF!</definedName>
    <definedName name="____________________Non3">#REF!</definedName>
    <definedName name="____________________Non4" hidden="1">1</definedName>
    <definedName name="____________________Non5">#REF!</definedName>
    <definedName name="____________________Non6">#REF!</definedName>
    <definedName name="____________________Non7">#REF!</definedName>
    <definedName name="____________________q222" hidden="1">{"Income Statement",#N/A,FALSE,"Stmt of Earnings"}</definedName>
    <definedName name="____________________ZA100">#REF!+"eANational Sales - 93"+33+35000000+2500000</definedName>
    <definedName name="____________________ZA101">#REF!+"eARegional Sales - 93"+33+8000000+400000</definedName>
    <definedName name="____________________ZA102">#REF!+"fSales Distr. - Nat - 94/01"+517+0.04959+0+0.06061</definedName>
    <definedName name="____________________ZA103">#REF!+"fSales Distr. - Nat - 94/02"+517+0.04941+0+0.06039</definedName>
    <definedName name="____________________ZA104">#REF!+"fSales Distr. - Nat - 94/03"+517+0.04446+0+0.05434</definedName>
    <definedName name="____________________ZA105">#REF!+"fSales Distr. - Nat - 93/04"+517+0.018+0+0.022</definedName>
    <definedName name="____________________ZA106">#REF!+"fSales Distr. - Nat - 93/05"+517+0.09702+0+0.11858</definedName>
    <definedName name="____________________ZA107">#REF!+"fSales Distr. - Nat - 93/06"+517+0.04698+0+0.05742</definedName>
    <definedName name="____________________ZA108">#REF!+"fSales Distr. - Nat - 93/07"+517+0.05256+0+0.06424</definedName>
    <definedName name="____________________ZA109">#REF!+"fSales Distr. - Nat - 93/08"+517+0.08244+0+0.10076</definedName>
    <definedName name="____________________ZA110">#REF!+"fSales Distr. - Nat - 93/09"+517+0.12618+0+0.15422</definedName>
    <definedName name="____________________ZA111">#REF!+"fSales Distr. - Nat - 93/10"+517+0.14877+0+0.18183</definedName>
    <definedName name="____________________ZA112">#REF!+"fSales Distr. - Nat - 93/11"+517+0.11997+0+0.14663</definedName>
    <definedName name="____________________ZA113">#REF!+"fSales Distr. - Nat  - 93/12"+517+0.05418+0+0.06622</definedName>
    <definedName name="____________________ZA114">#REF!+"ADisney % of Nat Sales- 94"+517+0.85+0.02+0+1</definedName>
    <definedName name="____________________ZA115">#REF!+"ADisney Nat. Std Cost % - 94"+517+0.873+0.0075+0.8357+0.8957</definedName>
    <definedName name="____________________ZA116">#REF!+"ARegular Lorus Nat. Std COS % - 94"+517+0.81+0.0075+0.5+1.1</definedName>
    <definedName name="____________________ZA117">#REF!+"fSales Distr. - Reg - 93/04"+517+0.06291+0+0.07689</definedName>
    <definedName name="____________________ZA118">#REF!+"fSales Distr. - Reg - 93/05"+517+0.0666+0+0.0814</definedName>
    <definedName name="____________________ZA119">#REF!+"fSales Distr. - Reg - 93/06"+517+0.06111+0+0.07469</definedName>
    <definedName name="____________________ZA120">#REF!+"fSales Distr. - Reg - 93/07"+517+0.06111+0+0.07469</definedName>
    <definedName name="____________________ZA121">#REF!+"fSales Distr. - Reg - 93/08"+517+0.08505+0+0.10395</definedName>
    <definedName name="____________________ZA122">#REF!+"fSales Distr. - Reg - 93/09"+517+0.10593+0+0.12947</definedName>
    <definedName name="____________________ZA123">#REF!+"fSales Distr. - Reg  93/10"+517+0.12825+0+0.15675</definedName>
    <definedName name="____________________ZA124">#REF!+"fSales Distr. - Reg - 93/11"+517+0.13527+0+0.16533</definedName>
    <definedName name="____________________ZA125">#REF!+"fSales Distr. - Reg - 93/12"+517+0.07614+0+0.09306</definedName>
    <definedName name="____________________ZA126">#REF!+"fSales Distr. - Reg - 94/10"+517+0.12825+0+0.15675</definedName>
    <definedName name="____________________ZA127">#REF!+"ADisney % of Nat. Sales - 93"+517+0.83+0.02+0+1</definedName>
    <definedName name="____________________ZA128">#REF!+"fSales Distr - Reg - 94/12"+517+0.07614+0+0.09306</definedName>
    <definedName name="____________________ZA129">#REF!+"ADisney Nat. Std COS % - 93"+517+0.874+0.0075+0.5+1.1</definedName>
    <definedName name="____________________ZA130">#REF!+"ARegular Lorus Nat. Std COS % - 93"+517+0.815+0.0075+0.5+1.1</definedName>
    <definedName name="____________________ZA131">#REF!+"ADisney % of Regional Sales - 93"+517+0.27+0.027+0+0.48</definedName>
    <definedName name="____________________ZA132">#REF!+"ADisney Reg. Std COS % - 93"+517+0.83+0.0125+0.5+1.1</definedName>
    <definedName name="____________________ZA133">#REF!+"ARegular Lorus Reg. Std COS % - 93"+517+0.75+0.0125+0.5+1.1</definedName>
    <definedName name="____________________ZA134">#REF!+"ATimex Reg Std COS % - 93"+517+0.85+0.0125+0.5+1.1</definedName>
    <definedName name="____________________ZA135">#REF!+"ACasio Reg Std COS % - 93"+517+0.86+0.0125+0.5+1.1</definedName>
    <definedName name="____________________ZA136">#REF!+"AOther Sales Reg. Std COS % - 93"+517+0.75+0.05+0.1+1.1</definedName>
    <definedName name="____________________ZA137">#REF!+"bBoat Freight % - 93/06"+517+0.25+0.5+1</definedName>
    <definedName name="____________________ZA138">#REF!+"bBoat Freight % - 93/07"+517+0.5+1+1</definedName>
    <definedName name="____________________ZA139">#REF!+"bBoat Freight % - 93/08"+517+0.5+1+1</definedName>
    <definedName name="____________________ZA140">#REF!+"bBoat Freight % - 93/09"+517+0.5+0.75+1</definedName>
    <definedName name="____________________ZA141">#REF!+"bBoat Freight % - 93/10"+517+0.25+0.5+1</definedName>
    <definedName name="____________________ZA142">#REF!+"bBoat Freight % - 93/11"+517+0.25+0.25+1</definedName>
    <definedName name="____________________ZA143">#REF!+"bBoat Freight % - 93/12"+517+0.5+1+1</definedName>
    <definedName name="____________________ZA144">#REF!+"eAReturn Rate - 93"+517+0.0338+0.005</definedName>
    <definedName name="____________________ZA145">#REF!+"eAFreight Var as % of Std COS - 93"+517+0.0107+0.00107</definedName>
    <definedName name="____________________ZA146">#REF!+"fUtilities - 93"+33+1350+0+1650</definedName>
    <definedName name="____________________ZA147">#REF!+"fTelephone - 93"+33+7200+0+8800</definedName>
    <definedName name="____________________ZA148">#REF!+"fContract Labor - 93"+33+450+0+550</definedName>
    <definedName name="____________________ZA149">#REF!+"fMaintenance - 93"+33+900+0+1100</definedName>
    <definedName name="____________________ZA150">#REF!+"fOffice Supplies - 93"+33+2700+0+3300</definedName>
    <definedName name="____________________ZA151">#REF!+"fCustoms Charges - 93"+33+765+0+935</definedName>
    <definedName name="____________________ZA152">#REF!+"fEquipment Rental - 93"+33+2700+0+3300</definedName>
    <definedName name="____________________ZA153">#REF!+"fDues &amp; Subscriptions - 93"+33+900+0+1100</definedName>
    <definedName name="____________________ZA154">#REF!+"fContributions - 93"+33+180+0+220</definedName>
    <definedName name="____________________ZA155">#REF!+"fMisc. Expense - 93"+33+250+0+750</definedName>
    <definedName name="____________________ZA156">#REF!+"f Building Rent - 93"+33+4950+0+6050</definedName>
    <definedName name="____________________ZA157">#REF!+"bSalaries - 93"+545+90095.4+105102.466666666+135116.6</definedName>
    <definedName name="____________________ZA158">#REF!+"fCommission Rate - 93"+517+0.0045+0+0.0065</definedName>
    <definedName name="____________________ZA159">#REF!+"fBonuses - 93"+545+15000+0+30000</definedName>
    <definedName name="____________________ZA160">#REF!+"bEffective Payroll Tax Rate - 93"+517+0.05+0.085+0.09</definedName>
    <definedName name="____________________ZA161">#REF!+"bPayroll Tax Rate - 93"+517+0.0144+0.016+0.0176</definedName>
    <definedName name="____________________ZA162">#REF!+"fOther Taxes - 93"+545+675+0+825</definedName>
    <definedName name="____________________ZA163">#REF!+"fInsurance - 93"+545+6750+0+8250</definedName>
    <definedName name="____________________ZA164">#REF!+"fLegal &amp; Professional - 93"+545+99000+0+121000</definedName>
    <definedName name="____________________ZA165">#REF!+"fSales Rep Commissions Rate - 93"+517+0.00135+0+0.00165</definedName>
    <definedName name="____________________ZA166">#REF!+"fFreight - Outbound - 93 (pre SCA)"+517+0.00855+0+0.01045</definedName>
    <definedName name="____________________ZA167">#REF!+"fFreight - Outbound - 93"+517+0.00675+0+0.00825</definedName>
    <definedName name="____________________ZA168">#REF!+"fWhse Expenses - 93"+545+1800+0+2200</definedName>
    <definedName name="____________________ZA169">#REF!+"fMarketing &amp; Promotion - 93"+517+0.0018+0+0.0032</definedName>
    <definedName name="____________________ZA170">#REF!+"fPostage - 93"+517+0.00072+0+0.00088</definedName>
    <definedName name="____________________ZA171">#REF!+"fPrinting - 93"+517+0.0009+0+0.0011</definedName>
    <definedName name="____________________ZA172">#REF!+"fTravel % - 93"+517+0.0027+0+0.0033</definedName>
    <definedName name="____________________ZA173">#REF!+"fAuto Expense % - 93"+517+0.00225+0+0.00275</definedName>
    <definedName name="____________________ZA174">#REF!+"fGasoline % - 93"+517+0.000675+0+0.000825</definedName>
    <definedName name="____________________ZA175">#REF!+"fEntertainment % - 93"+517+0.000675+0+0.000825</definedName>
    <definedName name="____________________ZA176">#REF!+"fC422"+16901+0.00225+0+0.00275</definedName>
    <definedName name="____________________ZA177">#REF!+"fC423"+16901+0.000675+0+0.000825</definedName>
    <definedName name="____________________ZA178">#REF!+"fC424"+16901+0.000675+0+0.000825</definedName>
    <definedName name="____________________ZA179">#REF!+"EAG617"+16389+0.42+0.05+0+1.11630522148644</definedName>
    <definedName name="____________________ZA180">#REF!+"EAH617"+16389+0.42+0.05+0+1.11630522148644</definedName>
    <definedName name="____________________ZA181">#REF!+"EAI617"+16389+0.42+0.05+0+1.11630522148644</definedName>
    <definedName name="____________________ZA182">#REF!+"EAJ617"+16389+0.42+0.05+0+1.11630522148644</definedName>
    <definedName name="____________________ZA183">#REF!+"EAK617"+16389+0.42+0.05+0+1.11630522148644</definedName>
    <definedName name="____________________ZA184">#REF!+"EACollection Rate - Mo. 1 - 93/01"+5+0.42+0.05+0+1.11630522148644</definedName>
    <definedName name="____________________ZA185">#REF!+"EACollection Rate - Mo. 2 - 93/01"+5+0.95+0.05+0+0.99</definedName>
    <definedName name="____________________ZA186">#REF!+"EACollection Rate - Final - 9301"+5+0.969999999999994+0.0095+0+0.99</definedName>
    <definedName name="____________________ZA187">#REF!+"EAO617"+16389+0.36+0.05+0+0.75</definedName>
    <definedName name="____________________ZA188">#REF!+"EAP617"+16389+0.39+0.05+0+0.75</definedName>
    <definedName name="____________________ZA189">#REF!+"EAQ617"+16389+0.4+0.05+0+0.75</definedName>
    <definedName name="____________________ZA190">#REF!+"EAR617"+16389+0.42+0.05+0+0.75</definedName>
    <definedName name="____________________ZA191">#REF!+"EAG618"+16389+0.95+0.05+0+0.99</definedName>
    <definedName name="____________________ZA192">#REF!+"EAH618"+16389+0.95+0.05+0+0.99</definedName>
    <definedName name="____________________ZA193">#REF!+"EAI618"+16389+0.95+0.05+0+0.99</definedName>
    <definedName name="____________________ZA194">#REF!+"EAJ618"+16389+0.95+0.05+0+0.99</definedName>
    <definedName name="____________________ZA195">#REF!+"EAK618"+16389+0.95+0.05+0+0.99</definedName>
    <definedName name="____________________ZA196">#REF!+"EAL618"+16389+0.95+0.05+0+0.99</definedName>
    <definedName name="____________________ZA197">#REF!+"EAM618"+16389+0.95+0.05+0+0.99</definedName>
    <definedName name="____________________ZA198">#REF!+"EACollection Rate - Final - 9302"+5+0.969999999999994+0.0095+0+0.99</definedName>
    <definedName name="____________________ZA199">#REF!+"EACollection Rate - Final - 9303"+5+0.969999999999994+0.0095+0+0.99</definedName>
    <definedName name="____________________ZA200">#REF!+"EACollection Rate - Final - 9304"+5+0.969999999999994+0.0095+0+0.99</definedName>
    <definedName name="____________________ZA201">#REF!+"EACollection Rate - 9305"+5+0.969999999999994+0.0095+0+0.99</definedName>
    <definedName name="____________________ZA202">#REF!+"EACollection Rate - 9306"+5+0.969999999999994+0.0095+0+0.99</definedName>
    <definedName name="____________________ZA203">#REF!+"EACollection Rate - Final - 9307"+5+0.969999999999994+0.0095+0+0.99</definedName>
    <definedName name="____________________ZA204">#REF!+"EACollection Rate - Final - 9308"+5+0.969999999999994+0.0095+0+0.99</definedName>
    <definedName name="____________________ZA205">#REF!+"EACollection Rate - Final - 9309"+5+0.969999999999994+0.0095+0+0.99</definedName>
    <definedName name="____________________ZA206">#REF!+"EACollection Rate - 9310"+5+0.969999999999994+0.0095+0+0.99</definedName>
    <definedName name="____________________ZA207">#REF!+"EACollection Rate - Final - 9311"+5+0.969999999999994+0.0095+0+0.99</definedName>
    <definedName name="____________________ZA208">#REF!+"EACollection Rate - Final - 9312"+5+0.969999999999994+0.0095+0+0.99</definedName>
    <definedName name="____________________ZA209">#REF!+"EACollection Rate - Mo. 1 - 93/02"+5+0.42+0.05+0+1.11630522148644</definedName>
    <definedName name="____________________ZA210">#REF!+"EACollection Rate - Mo. 1 - 93/03"+5+0.42+0.05+0+1.11630522148644</definedName>
    <definedName name="____________________ZA211">#REF!+"EACollection Rate - Mo. 1 - 93/04"+5+0.42+0.05+0+1.11630522148644</definedName>
    <definedName name="____________________ZA212">#REF!+"EACollection Rate - Mo. 1 - 93/05"+5+0.42+0.05+0+1.11630522148644</definedName>
    <definedName name="____________________ZA213">#REF!+"EACollection Rate - Mo. 1 - 93/06"+5+0.42+0.05+0+1.11630522148644</definedName>
    <definedName name="____________________ZA214">#REF!+"EACollection Rate - Mo. 1 - 93/07"+5+0.42+0.05+0+1.11630522148644</definedName>
    <definedName name="____________________ZA215">#REF!+"EACollection Rate - Mo. 1 - 93/08"+5+0.42+0.05+0+1.11630522148644</definedName>
    <definedName name="____________________ZA216">#REF!+"EACollection Rate - Mo. 2 - 93/02"+5+0.95+0.05+0+0.99</definedName>
    <definedName name="____________________ZA217">#REF!+"EACollection Rate - Mo. 2 - 93/03"+5+0.95+0.05+0+0.99</definedName>
    <definedName name="____________________ZA218">#REF!+"EACollection Rate - Mo. 2 - 93/04"+5+0.95+0.05+0+0.99</definedName>
    <definedName name="____________________ZA219">#REF!+"EACollection Rate - Mo. 2 - 93/05"+5+0.95+0.05+0+0.99</definedName>
    <definedName name="____________________ZA220">#REF!+"EACollection Rate - Mo. 2 - 93/06"+5+0.95+0.05+0+0.99</definedName>
    <definedName name="____________________ZA221">#REF!+"EACollection Rate - Mo. 2 - 93/07"+5+0.95+0.05+0+0.99</definedName>
    <definedName name="____________________ZA222">#REF!+"EACollection Rate - Mo. 2 - 93/08"+5+0.95+0.05+0+0.99</definedName>
    <definedName name="____________________ZA223">#REF!+"EACollection Rate - Mo. 1 - 93/09"+5+0.36+0.05+0+0.75</definedName>
    <definedName name="____________________ZA224">#REF!+"EACollection Rate - Mo. 2 - 93/09"+5+0.84+0.05+0+0.98</definedName>
    <definedName name="____________________ZA225">#REF!+"EACollection Rate - Mo. 1 - 93/10"+5+0.39+0.05+0+0.75</definedName>
    <definedName name="____________________ZA226">#REF!+"EACollection Rate - Mo. 2 - 93/10"+5+0.86+0.05+0+0.98</definedName>
    <definedName name="____________________ZA227">#REF!+"EACollection Rate - Mo. 1 - 93/11"+5+0.4+0.05+0+0.75</definedName>
    <definedName name="____________________ZA228">#REF!+"EACollection Rate - Mo. 2 - 93/11"+5+0.9+0.05+0+0.98</definedName>
    <definedName name="____________________ZA229">#REF!+"EACollection Rate - Mo. 1 - 93/12"+5+0.42+0.05+0+0.75</definedName>
    <definedName name="____________________ZA230">#REF!+"EACollection Rate - Mo. 2 - 93/12"+5+0.94+0.05+0+0.98</definedName>
    <definedName name="____________________ZF100">#REF!+"Sales 93/01"+""+33+33+376+0+0+0+0+4+3+"-"+"+"+2.6+10+2</definedName>
    <definedName name="____________________ZF101">#REF!+"Sales 93/02"+""+33+33+376+0+0+0+0+4+3+"-"+"+"+2.6+10+2</definedName>
    <definedName name="____________________ZF102">#REF!+"Sales 93/03"+""+33+33+376+0+0+0+0+4+3+"-"+"+"+2.6+10+2</definedName>
    <definedName name="____________________ZF103">#REF!+"Sales 93/04"+""+33+33+376+0+0+0+0+4+3+"-"+"+"+2.6+10+2</definedName>
    <definedName name="____________________ZF104">#REF!+"Sales 93/05"+""+33+33+376+0+0+0+0+4+3+"-"+"+"+2.6+10+2</definedName>
    <definedName name="____________________ZF105">#REF!+"Sales 93/06"+""+33+33+376+0+0+0+0+4+3+"-"+"+"+2.6+10+2</definedName>
    <definedName name="____________________ZF106">#REF!+"Sales 93/07"+""+33+33+376+0+0+0+0+4+3+"-"+"+"+2.6+10+2</definedName>
    <definedName name="____________________ZF107">#REF!+"Sales 93/08"+""+33+33+376+0+0+0+0+4+3+"-"+"+"+2.6+10+2</definedName>
    <definedName name="____________________ZF108">#REF!+"Sale 93/09"+""+33+33+376+0+0+0+0+4+3+"-"+"+"+2.6+10+2</definedName>
    <definedName name="____________________ZF109">#REF!+"Sales 93/10"+""+33+33+376+0+0+0+0+4+3+"-"+"+"+2.6+10+2</definedName>
    <definedName name="____________________ZF110">#REF!+"Sales 93/11"+""+33+33+376+0+0+0+0+4+3+"-"+"+"+2.6+10+2</definedName>
    <definedName name="____________________ZF111">#REF!+"Sales 93/12"+""+33+33+376+0+0+0+0+4+3+"-"+"+"+2.6+10+2</definedName>
    <definedName name="____________________ZF112">#REF!+"Sales Total -  93"+""+33+33+376+0+0+0+0+4+3+"-"+"+"+2.6+10+2</definedName>
    <definedName name="____________________ZF113">#REF!+"Gross Profit - 93/01"+""+517+517+376+0+0+0+0+4+3+"-"+"+"+2.6+10+2</definedName>
    <definedName name="____________________ZF114">#REF!+"Gross Profit - 93/02"+""+517+517+376+0+0+0+0+4+3+"-"+"+"+2.6+10+2</definedName>
    <definedName name="____________________ZF115">#REF!+"Gross Profit - 93/03"+""+517+517+376+0+0+0+0+4+3+"-"+"+"+2.6+10+2</definedName>
    <definedName name="____________________ZF116">#REF!+"Gross Profit - 93/04"+""+517+517+376+0+0+0+0+4+3+"-"+"+"+2.6+10+2</definedName>
    <definedName name="____________________ZF117">#REF!+"Gross Profit - 93/05"+""+517+517+376+0+0+0+0+4+3+"-"+"+"+2.6+10+2</definedName>
    <definedName name="____________________ZF118">#REF!+"Gross Profit - 93/06"+""+517+517+376+0+0+0+0+4+3+"-"+"+"+2.6+10+2</definedName>
    <definedName name="____________________ZF119">#REF!+"Gross Profit - 93/07"+""+517+517+376+0+0+0+0+4+3+"-"+"+"+2.6+10+2</definedName>
    <definedName name="____________________ZF120">#REF!+"Gross Profit - 93/08"+""+517+517+376+0+0+0+0+4+3+"-"+"+"+2.6+10+2</definedName>
    <definedName name="____________________ZF121">#REF!+"Gross Profit - 93/09"+""+517+517+376+0+0+0+0+4+3+"-"+"+"+2.6+10+2</definedName>
    <definedName name="____________________ZF122">#REF!+"Gross Profit - 93/10"+""+517+517+376+0+0+0+0+4+3+"-"+"+"+2.6+10+2</definedName>
    <definedName name="____________________ZF123">#REF!+"Gross Profit - 93/11"+""+517+517+376+0+0+0+0+4+3+"-"+"+"+2.6+10+2</definedName>
    <definedName name="____________________ZF124">#REF!+"Gross Profit - 93/12"+""+517+517+376+0+0+0+0+4+3+"-"+"+"+2.6+10+2</definedName>
    <definedName name="____________________ZF125">#REF!+"YTD Gross Profit - 93"+""+517+517+376+0+0+0+0+4+3+"-"+"+"+2.6+10+2</definedName>
    <definedName name="____________________ZF126">#REF!+"Credit Line - 93/01"+""+33+33+376+0+0+0+0+4+3+"-"+"+"+2.6+10+2</definedName>
    <definedName name="____________________ZF127">#REF!+"Credit Line - 93/02"+""+33+33+376+0+0+0+0+4+3+"-"+"+"+2.6+10+2</definedName>
    <definedName name="____________________ZF128">#REF!+"Credit Line - 93/03"+""+33+33+376+0+0+0+0+4+3+"-"+"+"+2.6+10+2</definedName>
    <definedName name="____________________ZF129">#REF!+"Credit Line - 93/04"+""+33+33+376+0+0+0+0+4+3+"-"+"+"+2.6+10+2</definedName>
    <definedName name="____________________ZF130">#REF!+"Credit Line - 93/05"+""+33+33+376+0+0+0+0+4+3+"-"+"+"+2.6+10+2</definedName>
    <definedName name="____________________ZF131">#REF!+"Credit Line - 93/06"+""+33+33+376+0+0+0+0+4+3+"-"+"+"+2.6+10+2</definedName>
    <definedName name="____________________ZF132">#REF!+"Credit Line 93/07"+""+33+33+376+0+0+0+0+4+3+"-"+"+"+2.6+10+2</definedName>
    <definedName name="____________________ZF133">#REF!+"Credit Line - 93/08"+""+33+33+376+0+0+0+0+4+3+"-"+"+"+2.6+10+2</definedName>
    <definedName name="____________________ZF134">#REF!+"Credit Line - 93/09"+""+33+33+376+0+0+0+0+4+3+"-"+"+"+2.6+10+2</definedName>
    <definedName name="____________________ZF135">#REF!+"Credit Line - 93/10"+""+33+33+376+0+0+0+0+4+3+"-"+"+"+2.6+10+2</definedName>
    <definedName name="____________________ZF136">#REF!+"Credit Line - 93/11"+""+33+33+376+0+0+0+0+4+3+"-"+"+"+2.6+10+2</definedName>
    <definedName name="____________________ZF137">#REF!+"Credit Line - 93/12"+""+33+33+376+0+0+0+0+4+3+"-"+"+"+2.6+10+2</definedName>
    <definedName name="____________________ZF138">#REF!+"Avail - 93/01"+""+33+33+376+0+0+0+0+4+3+"-"+"+"+2.6+10+2</definedName>
    <definedName name="____________________ZF139">#REF!+"Avail 93/02"+""+33+33+376+0+0+0+0+4+3+"-"+"+"+2.6+10+2</definedName>
    <definedName name="____________________ZF140">#REF!+"Avail 93/03"+""+33+33+376+0+0+0+0+4+3+"-"+"+"+2.6+10+2</definedName>
    <definedName name="____________________ZF141">#REF!+"Avail - 93/04"+""+33+33+376+0+0+0+0+4+3+"-"+"+"+2.6+10+2</definedName>
    <definedName name="____________________ZF142">#REF!+"Avail 93/05"+""+33+33+376+0+0+0+0+4+3+"-"+"+"+2.6+10+2</definedName>
    <definedName name="____________________ZF143">#REF!+"Avail 93/06"+""+33+33+376+0+0+0+0+4+3+"-"+"+"+2.6+10+2</definedName>
    <definedName name="____________________ZF144">#REF!+"Avail 93/07"+""+33+33+376+0+0+0+0+4+3+"-"+"+"+2.6+10+2</definedName>
    <definedName name="____________________ZF145">#REF!+"Avail 93/08"+""+33+33+376+0+0+0+0+4+3+"-"+"+"+2.6+10+2</definedName>
    <definedName name="____________________ZF146">#REF!+"Avail 93/09"+""+33+33+376+0+0+0+0+4+3+"-"+"+"+2.6+10+2</definedName>
    <definedName name="____________________ZF147">#REF!+"Avail 93/10"+""+33+33+376+0+0+0+0+4+3+"-"+"+"+2.6+10+2</definedName>
    <definedName name="____________________ZF148">#REF!+"Avail 93/11"+""+33+33+376+0+0+0+0+4+3+"-"+"+"+2.6+10+2</definedName>
    <definedName name="____________________ZF149">#REF!+"Avail 93/12"+""+33+33+376+0+0+0+0+4+3+"-"+"+"+2.6+10+2</definedName>
    <definedName name="____________________ZF150">#REF!+"Avail - 9407"+""+33+33+376+0+0+0+0+4+3+"-"+"+"+2.6+10+2</definedName>
    <definedName name="____________________ZF151">#REF!+"Net Income - 93"+""+33+33+376+0+0+0+0+4+3+"-"+"+"+2.6+10+2</definedName>
    <definedName name="____________________ZF152">#REF!+"Write-offs - 9304"+""+33+33+376+0+0+0+0+4+3+"-"+"+"+2.6+10+2</definedName>
    <definedName name="____________________ZF153">#REF!+"Write-offs - 9305"+""+33+33+377+57+27+336+481+4+3+"-"+"+"+2.6+10+2</definedName>
    <definedName name="____________________ZF154">#REF!+"Write-offs - 9306"+""+33+33+376+0+0+0+0+4+3+"-"+"+"+2.6+10+2</definedName>
    <definedName name="____________________ZF155">#REF!+"Write-offs - 9307"+""+33+33+376+0+0+0+0+4+3+"-"+"+"+2.6+10+2</definedName>
    <definedName name="____________________ZF156">#REF!+"Write-offs - 9308"+""+33+33+376+0+0+0+0+4+3+"-"+"+"+2.6+10+2</definedName>
    <definedName name="____________________ZF157">#REF!+"Write-offs - 9309"+""+33+33+376+0+0+0+0+4+3+"-"+"+"+2.6+10+2</definedName>
    <definedName name="____________________ZF158">#REF!+"Write-offs - 9310"+""+33+33+376+0+0+0+0+4+3+"-"+"+"+2.6+10+2</definedName>
    <definedName name="____________________ZF159">#REF!+"Write-offs - 9311"+""+33+33+376+0+0+0+0+4+3+"-"+"+"+2.6+10+2</definedName>
    <definedName name="____________________ZF160">#REF!+"Write-offs - 9312"+""+33+33+376+0+0+0+0+4+3+"-"+"+"+2.6+10+2</definedName>
    <definedName name="____________________ZF161">#REF!+"Mo. Income 9301"+""+33+33+376+0+0+0+0+4+3+"-"+"+"+2.6+10+2</definedName>
    <definedName name="____________________ZF162">#REF!+"Mo. Income - 9302"+""+33+33+376+0+0+0+0+4+3+"-"+"+"+2.6+10+2</definedName>
    <definedName name="____________________ZF163">#REF!+"Mo. Income 9303"+""+33+33+376+0+0+0+0+4+3+"-"+"+"+2.6+10+2</definedName>
    <definedName name="____________________ZF164">#REF!+"Mo. Income - 9304"+""+33+33+376+0+0+0+0+4+3+"-"+"+"+2.6+10+2</definedName>
    <definedName name="____________________ZF165">#REF!+"Mo. Income - 9305"+""+33+33+376+0+0+0+0+4+3+"-"+"+"+2.6+10+2</definedName>
    <definedName name="____________________ZF166">#REF!+"Mo. Income - 9306"+""+33+33+376+0+0+0+0+4+3+"-"+"+"+2.6+10+2</definedName>
    <definedName name="____________________ZF167">#REF!+"Mo. Income - 9307"+""+33+33+376+0+0+0+0+4+3+"-"+"+"+2.6+10+2</definedName>
    <definedName name="____________________ZF168">#REF!+"Mo. Income - 9308"+""+33+33+376+0+0+0+0+4+3+"-"+"+"+2.6+10+2</definedName>
    <definedName name="____________________ZF169">#REF!+"Mo. Income - 9309"+""+33+33+376+0+0+0+0+4+3+"-"+"+"+2.6+10+2</definedName>
    <definedName name="____________________ZF170">#REF!+"Mo. Income - 9310"+""+33+33+376+0+0+0+0+4+3+"-"+"+"+2.6+10+2</definedName>
    <definedName name="____________________ZF171">#REF!+"Mo. Income - 9311"+""+33+33+376+0+0+0+0+4+3+"-"+"+"+2.6+10+2</definedName>
    <definedName name="____________________ZF172">#REF!+"Mo. Income 9312"+""+33+33+376+0+0+0+0+4+3+"-"+"+"+2.6+10+2</definedName>
    <definedName name="____________________ZF173">#REF!+"Write-offs - total - 93"+""+33+33+376+0+0+0+0+4+3+"-"+"+"+2.6+10+2</definedName>
    <definedName name="____________________ZF174">#REF!+"AR Reserve - 9301"+""+33+33+376+0+0+0+0+4+3+"-"+"+"+2.6+10+2</definedName>
    <definedName name="____________________ZF175">#REF!+"AR Reserve 9302"+""+33+33+376+0+0+0+0+4+3+"-"+"+"+2.6+10+2</definedName>
    <definedName name="____________________ZF176">#REF!+"AR Reserve 9303"+""+33+33+376+0+0+0+0+4+3+"-"+"+"+2.6+10+2</definedName>
    <definedName name="____________________ZF177">#REF!+"AR Reserve - 9304"+""+33+33+376+0+0+0+0+4+3+"-"+"+"+2.6+10+2</definedName>
    <definedName name="____________________ZF178">#REF!+"AR Reserve - 9305"+""+33+33+376+0+0+0+0+4+3+"-"+"+"+2.6+10+2</definedName>
    <definedName name="____________________ZF179">#REF!+"AR Reserve - 9306"+""+33+33+376+0+0+0+0+4+3+"-"+"+"+2.6+10+2</definedName>
    <definedName name="____________________ZF180">#REF!+"AR Reserve - 9307"+""+33+33+376+0+0+0+0+4+3+"-"+"+"+2.6+10+2</definedName>
    <definedName name="____________________ZF181">#REF!+"AR Reserve - 9308"+""+33+33+376+0+0+0+0+4+3+"-"+"+"+2.6+10+2</definedName>
    <definedName name="____________________ZF182">#REF!+"AR Reserve - 9309"+""+33+33+376+0+0+0+0+4+3+"-"+"+"+2.6+10+2</definedName>
    <definedName name="____________________ZF183">#REF!+"AR Reserve - 9310"+""+33+33+376+0+0+0+0+4+3+"-"+"+"+2.6+10+2</definedName>
    <definedName name="____________________ZF184">#REF!+"AR Reserve - 9311"+""+33+33+376+0+0+0+0+4+3+"-"+"+"+2.6+10+2</definedName>
    <definedName name="____________________ZF185">#REF!+"AR Reserve - 9312"+""+33+33+376+0+0+0+0+4+3+"-"+"+"+2.6+10+2</definedName>
    <definedName name="____________________ZF186">#REF!+"OH Inv - 9301"+""+33+33+376+0+0+0+0+4+3+"-"+"+"+2.6+10+2</definedName>
    <definedName name="____________________ZF187">#REF!+"OH Inv. - 9302"+""+33+33+376+0+0+0+0+4+3+"-"+"+"+2.6+10+2</definedName>
    <definedName name="____________________ZF188">#REF!+"OH Inv - 9303"+""+33+33+376+0+0+0+0+4+3+"-"+"+"+2.6+10+2</definedName>
    <definedName name="____________________ZF189">#REF!+"OH Inv - 9304"+""+33+33+376+0+0+0+0+4+3+"-"+"+"+2.6+10+2</definedName>
    <definedName name="____________________ZF190">#REF!+"OH Inv - 9305"+""+33+33+376+0+0+0+0+4+3+"-"+"+"+2.6+10+2</definedName>
    <definedName name="____________________ZF191">#REF!+"OH Inv - 9306"+""+33+33+376+0+0+0+0+4+3+"-"+"+"+2.6+10+2</definedName>
    <definedName name="____________________ZF192">#REF!+"OH Inv - 9307"+""+33+33+376+0+0+0+0+4+3+"-"+"+"+2.6+10+2</definedName>
    <definedName name="____________________ZF193">#REF!+"OH Inv - 9308"+""+33+33+376+0+0+0+0+4+3+"-"+"+"+2.6+10+2</definedName>
    <definedName name="____________________ZF194">#REF!+"OH Inv - 9309"+""+33+33+376+0+0+0+0+4+3+"-"+"+"+2.6+10+2</definedName>
    <definedName name="____________________ZF195">#REF!+"OH Inv - 9310"+""+33+33+376+0+0+0+0+4+3+"-"+"+"+2.6+10+2</definedName>
    <definedName name="____________________ZF196">#REF!+"OH Inv - 9311"+""+33+33+376+0+0+0+0+4+3+"-"+"+"+2.6+10+2</definedName>
    <definedName name="____________________ZF197">#REF!+"OH Inv - 9312"+""+33+33+376+0+0+0+0+4+3+"-"+"+"+2.6+10+2</definedName>
    <definedName name="___________________a1">[3]!_xlbgnm.a1</definedName>
    <definedName name="___________________fas123" hidden="1">{"Balance Sheet",#N/A,FALSE,"Annual Summary";"Cashflows",#N/A,FALSE,"Annual Summary";"Summary Earnings",#N/A,FALSE,"Annual Summary"}</definedName>
    <definedName name="___________________FYE0304">#REF!</definedName>
    <definedName name="___________________gfr1">'[2]Consolidation Journals'!#REF!</definedName>
    <definedName name="___________________May0405">#REF!</definedName>
    <definedName name="___________________Non1">#REF!</definedName>
    <definedName name="___________________Non2">#REF!</definedName>
    <definedName name="___________________Non3">#REF!</definedName>
    <definedName name="___________________Non4" hidden="1">1</definedName>
    <definedName name="___________________Non5">#REF!</definedName>
    <definedName name="___________________Non6">#REF!</definedName>
    <definedName name="___________________Non7">#REF!</definedName>
    <definedName name="___________________q222" hidden="1">{"Income Statement",#N/A,FALSE,"Stmt of Earnings"}</definedName>
    <definedName name="___________________ZA100">#REF!+"eANational Sales - 93"+33+35000000+2500000</definedName>
    <definedName name="___________________ZA101">#REF!+"eARegional Sales - 93"+33+8000000+400000</definedName>
    <definedName name="___________________ZA102">#REF!+"fSales Distr. - Nat - 94/01"+517+0.04959+0+0.06061</definedName>
    <definedName name="___________________ZA103">#REF!+"fSales Distr. - Nat - 94/02"+517+0.04941+0+0.06039</definedName>
    <definedName name="___________________ZA104">#REF!+"fSales Distr. - Nat - 94/03"+517+0.04446+0+0.05434</definedName>
    <definedName name="___________________ZA105">#REF!+"fSales Distr. - Nat - 93/04"+517+0.018+0+0.022</definedName>
    <definedName name="___________________ZA106">#REF!+"fSales Distr. - Nat - 93/05"+517+0.09702+0+0.11858</definedName>
    <definedName name="___________________ZA107">#REF!+"fSales Distr. - Nat - 93/06"+517+0.04698+0+0.05742</definedName>
    <definedName name="___________________ZA108">#REF!+"fSales Distr. - Nat - 93/07"+517+0.05256+0+0.06424</definedName>
    <definedName name="___________________ZA109">#REF!+"fSales Distr. - Nat - 93/08"+517+0.08244+0+0.10076</definedName>
    <definedName name="___________________ZA110">#REF!+"fSales Distr. - Nat - 93/09"+517+0.12618+0+0.15422</definedName>
    <definedName name="___________________ZA111">#REF!+"fSales Distr. - Nat - 93/10"+517+0.14877+0+0.18183</definedName>
    <definedName name="___________________ZA112">#REF!+"fSales Distr. - Nat - 93/11"+517+0.11997+0+0.14663</definedName>
    <definedName name="___________________ZA113">#REF!+"fSales Distr. - Nat  - 93/12"+517+0.05418+0+0.06622</definedName>
    <definedName name="___________________ZA114">#REF!+"ADisney % of Nat Sales- 94"+517+0.85+0.02+0+1</definedName>
    <definedName name="___________________ZA115">#REF!+"ADisney Nat. Std Cost % - 94"+517+0.873+0.0075+0.8357+0.8957</definedName>
    <definedName name="___________________ZA116">#REF!+"ARegular Lorus Nat. Std COS % - 94"+517+0.81+0.0075+0.5+1.1</definedName>
    <definedName name="___________________ZA117">#REF!+"fSales Distr. - Reg - 93/04"+517+0.06291+0+0.07689</definedName>
    <definedName name="___________________ZA118">#REF!+"fSales Distr. - Reg - 93/05"+517+0.0666+0+0.0814</definedName>
    <definedName name="___________________ZA119">#REF!+"fSales Distr. - Reg - 93/06"+517+0.06111+0+0.07469</definedName>
    <definedName name="___________________ZA120">#REF!+"fSales Distr. - Reg - 93/07"+517+0.06111+0+0.07469</definedName>
    <definedName name="___________________ZA121">#REF!+"fSales Distr. - Reg - 93/08"+517+0.08505+0+0.10395</definedName>
    <definedName name="___________________ZA122">#REF!+"fSales Distr. - Reg - 93/09"+517+0.10593+0+0.12947</definedName>
    <definedName name="___________________ZA123">#REF!+"fSales Distr. - Reg  93/10"+517+0.12825+0+0.15675</definedName>
    <definedName name="___________________ZA124">#REF!+"fSales Distr. - Reg - 93/11"+517+0.13527+0+0.16533</definedName>
    <definedName name="___________________ZA125">#REF!+"fSales Distr. - Reg - 93/12"+517+0.07614+0+0.09306</definedName>
    <definedName name="___________________ZA126">#REF!+"fSales Distr. - Reg - 94/10"+517+0.12825+0+0.15675</definedName>
    <definedName name="___________________ZA127">#REF!+"ADisney % of Nat. Sales - 93"+517+0.83+0.02+0+1</definedName>
    <definedName name="___________________ZA128">#REF!+"fSales Distr - Reg - 94/12"+517+0.07614+0+0.09306</definedName>
    <definedName name="___________________ZA129">#REF!+"ADisney Nat. Std COS % - 93"+517+0.874+0.0075+0.5+1.1</definedName>
    <definedName name="___________________ZA130">#REF!+"ARegular Lorus Nat. Std COS % - 93"+517+0.815+0.0075+0.5+1.1</definedName>
    <definedName name="___________________ZA131">#REF!+"ADisney % of Regional Sales - 93"+517+0.27+0.027+0+0.48</definedName>
    <definedName name="___________________ZA132">#REF!+"ADisney Reg. Std COS % - 93"+517+0.83+0.0125+0.5+1.1</definedName>
    <definedName name="___________________ZA133">#REF!+"ARegular Lorus Reg. Std COS % - 93"+517+0.75+0.0125+0.5+1.1</definedName>
    <definedName name="___________________ZA134">#REF!+"ATimex Reg Std COS % - 93"+517+0.85+0.0125+0.5+1.1</definedName>
    <definedName name="___________________ZA135">#REF!+"ACasio Reg Std COS % - 93"+517+0.86+0.0125+0.5+1.1</definedName>
    <definedName name="___________________ZA136">#REF!+"AOther Sales Reg. Std COS % - 93"+517+0.75+0.05+0.1+1.1</definedName>
    <definedName name="___________________ZA137">#REF!+"bBoat Freight % - 93/06"+517+0.25+0.5+1</definedName>
    <definedName name="___________________ZA138">#REF!+"bBoat Freight % - 93/07"+517+0.5+1+1</definedName>
    <definedName name="___________________ZA139">#REF!+"bBoat Freight % - 93/08"+517+0.5+1+1</definedName>
    <definedName name="___________________ZA140">#REF!+"bBoat Freight % - 93/09"+517+0.5+0.75+1</definedName>
    <definedName name="___________________ZA141">#REF!+"bBoat Freight % - 93/10"+517+0.25+0.5+1</definedName>
    <definedName name="___________________ZA142">#REF!+"bBoat Freight % - 93/11"+517+0.25+0.25+1</definedName>
    <definedName name="___________________ZA143">#REF!+"bBoat Freight % - 93/12"+517+0.5+1+1</definedName>
    <definedName name="___________________ZA144">#REF!+"eAReturn Rate - 93"+517+0.0338+0.005</definedName>
    <definedName name="___________________ZA145">#REF!+"eAFreight Var as % of Std COS - 93"+517+0.0107+0.00107</definedName>
    <definedName name="___________________ZA146">#REF!+"fUtilities - 93"+33+1350+0+1650</definedName>
    <definedName name="___________________ZA147">#REF!+"fTelephone - 93"+33+7200+0+8800</definedName>
    <definedName name="___________________ZA148">#REF!+"fContract Labor - 93"+33+450+0+550</definedName>
    <definedName name="___________________ZA149">#REF!+"fMaintenance - 93"+33+900+0+1100</definedName>
    <definedName name="___________________ZA150">#REF!+"fOffice Supplies - 93"+33+2700+0+3300</definedName>
    <definedName name="___________________ZA151">#REF!+"fCustoms Charges - 93"+33+765+0+935</definedName>
    <definedName name="___________________ZA152">#REF!+"fEquipment Rental - 93"+33+2700+0+3300</definedName>
    <definedName name="___________________ZA153">#REF!+"fDues &amp; Subscriptions - 93"+33+900+0+1100</definedName>
    <definedName name="___________________ZA154">#REF!+"fContributions - 93"+33+180+0+220</definedName>
    <definedName name="___________________ZA155">#REF!+"fMisc. Expense - 93"+33+250+0+750</definedName>
    <definedName name="___________________ZA156">#REF!+"f Building Rent - 93"+33+4950+0+6050</definedName>
    <definedName name="___________________ZA157">#REF!+"bSalaries - 93"+545+90095.4+105102.466666666+135116.6</definedName>
    <definedName name="___________________ZA158">#REF!+"fCommission Rate - 93"+517+0.0045+0+0.0065</definedName>
    <definedName name="___________________ZA159">#REF!+"fBonuses - 93"+545+15000+0+30000</definedName>
    <definedName name="___________________ZA160">#REF!+"bEffective Payroll Tax Rate - 93"+517+0.05+0.085+0.09</definedName>
    <definedName name="___________________ZA161">#REF!+"bPayroll Tax Rate - 93"+517+0.0144+0.016+0.0176</definedName>
    <definedName name="___________________ZA162">#REF!+"fOther Taxes - 93"+545+675+0+825</definedName>
    <definedName name="___________________ZA163">#REF!+"fInsurance - 93"+545+6750+0+8250</definedName>
    <definedName name="___________________ZA164">#REF!+"fLegal &amp; Professional - 93"+545+99000+0+121000</definedName>
    <definedName name="___________________ZA165">#REF!+"fSales Rep Commissions Rate - 93"+517+0.00135+0+0.00165</definedName>
    <definedName name="___________________ZA166">#REF!+"fFreight - Outbound - 93 (pre SCA)"+517+0.00855+0+0.01045</definedName>
    <definedName name="___________________ZA167">#REF!+"fFreight - Outbound - 93"+517+0.00675+0+0.00825</definedName>
    <definedName name="___________________ZA168">#REF!+"fWhse Expenses - 93"+545+1800+0+2200</definedName>
    <definedName name="___________________ZA169">#REF!+"fMarketing &amp; Promotion - 93"+517+0.0018+0+0.0032</definedName>
    <definedName name="___________________ZA170">#REF!+"fPostage - 93"+517+0.00072+0+0.00088</definedName>
    <definedName name="___________________ZA171">#REF!+"fPrinting - 93"+517+0.0009+0+0.0011</definedName>
    <definedName name="___________________ZA172">#REF!+"fTravel % - 93"+517+0.0027+0+0.0033</definedName>
    <definedName name="___________________ZA173">#REF!+"fAuto Expense % - 93"+517+0.00225+0+0.00275</definedName>
    <definedName name="___________________ZA174">#REF!+"fGasoline % - 93"+517+0.000675+0+0.000825</definedName>
    <definedName name="___________________ZA175">#REF!+"fEntertainment % - 93"+517+0.000675+0+0.000825</definedName>
    <definedName name="___________________ZA176">#REF!+"fC422"+16901+0.00225+0+0.00275</definedName>
    <definedName name="___________________ZA177">#REF!+"fC423"+16901+0.000675+0+0.000825</definedName>
    <definedName name="___________________ZA178">#REF!+"fC424"+16901+0.000675+0+0.000825</definedName>
    <definedName name="___________________ZA179">#REF!+"EAG617"+16389+0.42+0.05+0+1.11630522148644</definedName>
    <definedName name="___________________ZA180">#REF!+"EAH617"+16389+0.42+0.05+0+1.11630522148644</definedName>
    <definedName name="___________________ZA181">#REF!+"EAI617"+16389+0.42+0.05+0+1.11630522148644</definedName>
    <definedName name="___________________ZA182">#REF!+"EAJ617"+16389+0.42+0.05+0+1.11630522148644</definedName>
    <definedName name="___________________ZA183">#REF!+"EAK617"+16389+0.42+0.05+0+1.11630522148644</definedName>
    <definedName name="___________________ZA184">#REF!+"EACollection Rate - Mo. 1 - 93/01"+5+0.42+0.05+0+1.11630522148644</definedName>
    <definedName name="___________________ZA185">#REF!+"EACollection Rate - Mo. 2 - 93/01"+5+0.95+0.05+0+0.99</definedName>
    <definedName name="___________________ZA186">#REF!+"EACollection Rate - Final - 9301"+5+0.969999999999994+0.0095+0+0.99</definedName>
    <definedName name="___________________ZA187">#REF!+"EAO617"+16389+0.36+0.05+0+0.75</definedName>
    <definedName name="___________________ZA188">#REF!+"EAP617"+16389+0.39+0.05+0+0.75</definedName>
    <definedName name="___________________ZA189">#REF!+"EAQ617"+16389+0.4+0.05+0+0.75</definedName>
    <definedName name="___________________ZA190">#REF!+"EAR617"+16389+0.42+0.05+0+0.75</definedName>
    <definedName name="___________________ZA191">#REF!+"EAG618"+16389+0.95+0.05+0+0.99</definedName>
    <definedName name="___________________ZA192">#REF!+"EAH618"+16389+0.95+0.05+0+0.99</definedName>
    <definedName name="___________________ZA193">#REF!+"EAI618"+16389+0.95+0.05+0+0.99</definedName>
    <definedName name="___________________ZA194">#REF!+"EAJ618"+16389+0.95+0.05+0+0.99</definedName>
    <definedName name="___________________ZA195">#REF!+"EAK618"+16389+0.95+0.05+0+0.99</definedName>
    <definedName name="___________________ZA196">#REF!+"EAL618"+16389+0.95+0.05+0+0.99</definedName>
    <definedName name="___________________ZA197">#REF!+"EAM618"+16389+0.95+0.05+0+0.99</definedName>
    <definedName name="___________________ZA198">#REF!+"EACollection Rate - Final - 9302"+5+0.969999999999994+0.0095+0+0.99</definedName>
    <definedName name="___________________ZA199">#REF!+"EACollection Rate - Final - 9303"+5+0.969999999999994+0.0095+0+0.99</definedName>
    <definedName name="___________________ZA200">#REF!+"EACollection Rate - Final - 9304"+5+0.969999999999994+0.0095+0+0.99</definedName>
    <definedName name="___________________ZA201">#REF!+"EACollection Rate - 9305"+5+0.969999999999994+0.0095+0+0.99</definedName>
    <definedName name="___________________ZA202">#REF!+"EACollection Rate - 9306"+5+0.969999999999994+0.0095+0+0.99</definedName>
    <definedName name="___________________ZA203">#REF!+"EACollection Rate - Final - 9307"+5+0.969999999999994+0.0095+0+0.99</definedName>
    <definedName name="___________________ZA204">#REF!+"EACollection Rate - Final - 9308"+5+0.969999999999994+0.0095+0+0.99</definedName>
    <definedName name="___________________ZA205">#REF!+"EACollection Rate - Final - 9309"+5+0.969999999999994+0.0095+0+0.99</definedName>
    <definedName name="___________________ZA206">#REF!+"EACollection Rate - 9310"+5+0.969999999999994+0.0095+0+0.99</definedName>
    <definedName name="___________________ZA207">#REF!+"EACollection Rate - Final - 9311"+5+0.969999999999994+0.0095+0+0.99</definedName>
    <definedName name="___________________ZA208">#REF!+"EACollection Rate - Final - 9312"+5+0.969999999999994+0.0095+0+0.99</definedName>
    <definedName name="___________________ZA209">#REF!+"EACollection Rate - Mo. 1 - 93/02"+5+0.42+0.05+0+1.11630522148644</definedName>
    <definedName name="___________________ZA210">#REF!+"EACollection Rate - Mo. 1 - 93/03"+5+0.42+0.05+0+1.11630522148644</definedName>
    <definedName name="___________________ZA211">#REF!+"EACollection Rate - Mo. 1 - 93/04"+5+0.42+0.05+0+1.11630522148644</definedName>
    <definedName name="___________________ZA212">#REF!+"EACollection Rate - Mo. 1 - 93/05"+5+0.42+0.05+0+1.11630522148644</definedName>
    <definedName name="___________________ZA213">#REF!+"EACollection Rate - Mo. 1 - 93/06"+5+0.42+0.05+0+1.11630522148644</definedName>
    <definedName name="___________________ZA214">#REF!+"EACollection Rate - Mo. 1 - 93/07"+5+0.42+0.05+0+1.11630522148644</definedName>
    <definedName name="___________________ZA215">#REF!+"EACollection Rate - Mo. 1 - 93/08"+5+0.42+0.05+0+1.11630522148644</definedName>
    <definedName name="___________________ZA216">#REF!+"EACollection Rate - Mo. 2 - 93/02"+5+0.95+0.05+0+0.99</definedName>
    <definedName name="___________________ZA217">#REF!+"EACollection Rate - Mo. 2 - 93/03"+5+0.95+0.05+0+0.99</definedName>
    <definedName name="___________________ZA218">#REF!+"EACollection Rate - Mo. 2 - 93/04"+5+0.95+0.05+0+0.99</definedName>
    <definedName name="___________________ZA219">#REF!+"EACollection Rate - Mo. 2 - 93/05"+5+0.95+0.05+0+0.99</definedName>
    <definedName name="___________________ZA220">#REF!+"EACollection Rate - Mo. 2 - 93/06"+5+0.95+0.05+0+0.99</definedName>
    <definedName name="___________________ZA221">#REF!+"EACollection Rate - Mo. 2 - 93/07"+5+0.95+0.05+0+0.99</definedName>
    <definedName name="___________________ZA222">#REF!+"EACollection Rate - Mo. 2 - 93/08"+5+0.95+0.05+0+0.99</definedName>
    <definedName name="___________________ZA223">#REF!+"EACollection Rate - Mo. 1 - 93/09"+5+0.36+0.05+0+0.75</definedName>
    <definedName name="___________________ZA224">#REF!+"EACollection Rate - Mo. 2 - 93/09"+5+0.84+0.05+0+0.98</definedName>
    <definedName name="___________________ZA225">#REF!+"EACollection Rate - Mo. 1 - 93/10"+5+0.39+0.05+0+0.75</definedName>
    <definedName name="___________________ZA226">#REF!+"EACollection Rate - Mo. 2 - 93/10"+5+0.86+0.05+0+0.98</definedName>
    <definedName name="___________________ZA227">#REF!+"EACollection Rate - Mo. 1 - 93/11"+5+0.4+0.05+0+0.75</definedName>
    <definedName name="___________________ZA228">#REF!+"EACollection Rate - Mo. 2 - 93/11"+5+0.9+0.05+0+0.98</definedName>
    <definedName name="___________________ZA229">#REF!+"EACollection Rate - Mo. 1 - 93/12"+5+0.42+0.05+0+0.75</definedName>
    <definedName name="___________________ZA230">#REF!+"EACollection Rate - Mo. 2 - 93/12"+5+0.94+0.05+0+0.98</definedName>
    <definedName name="___________________ZF100">#REF!+"Sales 93/01"+""+33+33+376+0+0+0+0+4+3+"-"+"+"+2.6+10+2</definedName>
    <definedName name="___________________ZF101">#REF!+"Sales 93/02"+""+33+33+376+0+0+0+0+4+3+"-"+"+"+2.6+10+2</definedName>
    <definedName name="___________________ZF102">#REF!+"Sales 93/03"+""+33+33+376+0+0+0+0+4+3+"-"+"+"+2.6+10+2</definedName>
    <definedName name="___________________ZF103">#REF!+"Sales 93/04"+""+33+33+376+0+0+0+0+4+3+"-"+"+"+2.6+10+2</definedName>
    <definedName name="___________________ZF104">#REF!+"Sales 93/05"+""+33+33+376+0+0+0+0+4+3+"-"+"+"+2.6+10+2</definedName>
    <definedName name="___________________ZF105">#REF!+"Sales 93/06"+""+33+33+376+0+0+0+0+4+3+"-"+"+"+2.6+10+2</definedName>
    <definedName name="___________________ZF106">#REF!+"Sales 93/07"+""+33+33+376+0+0+0+0+4+3+"-"+"+"+2.6+10+2</definedName>
    <definedName name="___________________ZF107">#REF!+"Sales 93/08"+""+33+33+376+0+0+0+0+4+3+"-"+"+"+2.6+10+2</definedName>
    <definedName name="___________________ZF108">#REF!+"Sale 93/09"+""+33+33+376+0+0+0+0+4+3+"-"+"+"+2.6+10+2</definedName>
    <definedName name="___________________ZF109">#REF!+"Sales 93/10"+""+33+33+376+0+0+0+0+4+3+"-"+"+"+2.6+10+2</definedName>
    <definedName name="___________________ZF110">#REF!+"Sales 93/11"+""+33+33+376+0+0+0+0+4+3+"-"+"+"+2.6+10+2</definedName>
    <definedName name="___________________ZF111">#REF!+"Sales 93/12"+""+33+33+376+0+0+0+0+4+3+"-"+"+"+2.6+10+2</definedName>
    <definedName name="___________________ZF112">#REF!+"Sales Total -  93"+""+33+33+376+0+0+0+0+4+3+"-"+"+"+2.6+10+2</definedName>
    <definedName name="___________________ZF113">#REF!+"Gross Profit - 93/01"+""+517+517+376+0+0+0+0+4+3+"-"+"+"+2.6+10+2</definedName>
    <definedName name="___________________ZF114">#REF!+"Gross Profit - 93/02"+""+517+517+376+0+0+0+0+4+3+"-"+"+"+2.6+10+2</definedName>
    <definedName name="___________________ZF115">#REF!+"Gross Profit - 93/03"+""+517+517+376+0+0+0+0+4+3+"-"+"+"+2.6+10+2</definedName>
    <definedName name="___________________ZF116">#REF!+"Gross Profit - 93/04"+""+517+517+376+0+0+0+0+4+3+"-"+"+"+2.6+10+2</definedName>
    <definedName name="___________________ZF117">#REF!+"Gross Profit - 93/05"+""+517+517+376+0+0+0+0+4+3+"-"+"+"+2.6+10+2</definedName>
    <definedName name="___________________ZF118">#REF!+"Gross Profit - 93/06"+""+517+517+376+0+0+0+0+4+3+"-"+"+"+2.6+10+2</definedName>
    <definedName name="___________________ZF119">#REF!+"Gross Profit - 93/07"+""+517+517+376+0+0+0+0+4+3+"-"+"+"+2.6+10+2</definedName>
    <definedName name="___________________ZF120">#REF!+"Gross Profit - 93/08"+""+517+517+376+0+0+0+0+4+3+"-"+"+"+2.6+10+2</definedName>
    <definedName name="___________________ZF121">#REF!+"Gross Profit - 93/09"+""+517+517+376+0+0+0+0+4+3+"-"+"+"+2.6+10+2</definedName>
    <definedName name="___________________ZF122">#REF!+"Gross Profit - 93/10"+""+517+517+376+0+0+0+0+4+3+"-"+"+"+2.6+10+2</definedName>
    <definedName name="___________________ZF123">#REF!+"Gross Profit - 93/11"+""+517+517+376+0+0+0+0+4+3+"-"+"+"+2.6+10+2</definedName>
    <definedName name="___________________ZF124">#REF!+"Gross Profit - 93/12"+""+517+517+376+0+0+0+0+4+3+"-"+"+"+2.6+10+2</definedName>
    <definedName name="___________________ZF125">#REF!+"YTD Gross Profit - 93"+""+517+517+376+0+0+0+0+4+3+"-"+"+"+2.6+10+2</definedName>
    <definedName name="___________________ZF126">#REF!+"Credit Line - 93/01"+""+33+33+376+0+0+0+0+4+3+"-"+"+"+2.6+10+2</definedName>
    <definedName name="___________________ZF127">#REF!+"Credit Line - 93/02"+""+33+33+376+0+0+0+0+4+3+"-"+"+"+2.6+10+2</definedName>
    <definedName name="___________________ZF128">#REF!+"Credit Line - 93/03"+""+33+33+376+0+0+0+0+4+3+"-"+"+"+2.6+10+2</definedName>
    <definedName name="___________________ZF129">#REF!+"Credit Line - 93/04"+""+33+33+376+0+0+0+0+4+3+"-"+"+"+2.6+10+2</definedName>
    <definedName name="___________________ZF130">#REF!+"Credit Line - 93/05"+""+33+33+376+0+0+0+0+4+3+"-"+"+"+2.6+10+2</definedName>
    <definedName name="___________________ZF131">#REF!+"Credit Line - 93/06"+""+33+33+376+0+0+0+0+4+3+"-"+"+"+2.6+10+2</definedName>
    <definedName name="___________________ZF132">#REF!+"Credit Line 93/07"+""+33+33+376+0+0+0+0+4+3+"-"+"+"+2.6+10+2</definedName>
    <definedName name="___________________ZF133">#REF!+"Credit Line - 93/08"+""+33+33+376+0+0+0+0+4+3+"-"+"+"+2.6+10+2</definedName>
    <definedName name="___________________ZF134">#REF!+"Credit Line - 93/09"+""+33+33+376+0+0+0+0+4+3+"-"+"+"+2.6+10+2</definedName>
    <definedName name="___________________ZF135">#REF!+"Credit Line - 93/10"+""+33+33+376+0+0+0+0+4+3+"-"+"+"+2.6+10+2</definedName>
    <definedName name="___________________ZF136">#REF!+"Credit Line - 93/11"+""+33+33+376+0+0+0+0+4+3+"-"+"+"+2.6+10+2</definedName>
    <definedName name="___________________ZF137">#REF!+"Credit Line - 93/12"+""+33+33+376+0+0+0+0+4+3+"-"+"+"+2.6+10+2</definedName>
    <definedName name="___________________ZF138">#REF!+"Avail - 93/01"+""+33+33+376+0+0+0+0+4+3+"-"+"+"+2.6+10+2</definedName>
    <definedName name="___________________ZF139">#REF!+"Avail 93/02"+""+33+33+376+0+0+0+0+4+3+"-"+"+"+2.6+10+2</definedName>
    <definedName name="___________________ZF140">#REF!+"Avail 93/03"+""+33+33+376+0+0+0+0+4+3+"-"+"+"+2.6+10+2</definedName>
    <definedName name="___________________ZF141">#REF!+"Avail - 93/04"+""+33+33+376+0+0+0+0+4+3+"-"+"+"+2.6+10+2</definedName>
    <definedName name="___________________ZF142">#REF!+"Avail 93/05"+""+33+33+376+0+0+0+0+4+3+"-"+"+"+2.6+10+2</definedName>
    <definedName name="___________________ZF143">#REF!+"Avail 93/06"+""+33+33+376+0+0+0+0+4+3+"-"+"+"+2.6+10+2</definedName>
    <definedName name="___________________ZF144">#REF!+"Avail 93/07"+""+33+33+376+0+0+0+0+4+3+"-"+"+"+2.6+10+2</definedName>
    <definedName name="___________________ZF145">#REF!+"Avail 93/08"+""+33+33+376+0+0+0+0+4+3+"-"+"+"+2.6+10+2</definedName>
    <definedName name="___________________ZF146">#REF!+"Avail 93/09"+""+33+33+376+0+0+0+0+4+3+"-"+"+"+2.6+10+2</definedName>
    <definedName name="___________________ZF147">#REF!+"Avail 93/10"+""+33+33+376+0+0+0+0+4+3+"-"+"+"+2.6+10+2</definedName>
    <definedName name="___________________ZF148">#REF!+"Avail 93/11"+""+33+33+376+0+0+0+0+4+3+"-"+"+"+2.6+10+2</definedName>
    <definedName name="___________________ZF149">#REF!+"Avail 93/12"+""+33+33+376+0+0+0+0+4+3+"-"+"+"+2.6+10+2</definedName>
    <definedName name="___________________ZF150">#REF!+"Avail - 9407"+""+33+33+376+0+0+0+0+4+3+"-"+"+"+2.6+10+2</definedName>
    <definedName name="___________________ZF151">#REF!+"Net Income - 93"+""+33+33+376+0+0+0+0+4+3+"-"+"+"+2.6+10+2</definedName>
    <definedName name="___________________ZF152">#REF!+"Write-offs - 9304"+""+33+33+376+0+0+0+0+4+3+"-"+"+"+2.6+10+2</definedName>
    <definedName name="___________________ZF153">#REF!+"Write-offs - 9305"+""+33+33+377+57+27+336+481+4+3+"-"+"+"+2.6+10+2</definedName>
    <definedName name="___________________ZF154">#REF!+"Write-offs - 9306"+""+33+33+376+0+0+0+0+4+3+"-"+"+"+2.6+10+2</definedName>
    <definedName name="___________________ZF155">#REF!+"Write-offs - 9307"+""+33+33+376+0+0+0+0+4+3+"-"+"+"+2.6+10+2</definedName>
    <definedName name="___________________ZF156">#REF!+"Write-offs - 9308"+""+33+33+376+0+0+0+0+4+3+"-"+"+"+2.6+10+2</definedName>
    <definedName name="___________________ZF157">#REF!+"Write-offs - 9309"+""+33+33+376+0+0+0+0+4+3+"-"+"+"+2.6+10+2</definedName>
    <definedName name="___________________ZF158">#REF!+"Write-offs - 9310"+""+33+33+376+0+0+0+0+4+3+"-"+"+"+2.6+10+2</definedName>
    <definedName name="___________________ZF159">#REF!+"Write-offs - 9311"+""+33+33+376+0+0+0+0+4+3+"-"+"+"+2.6+10+2</definedName>
    <definedName name="___________________ZF160">#REF!+"Write-offs - 9312"+""+33+33+376+0+0+0+0+4+3+"-"+"+"+2.6+10+2</definedName>
    <definedName name="___________________ZF161">#REF!+"Mo. Income 9301"+""+33+33+376+0+0+0+0+4+3+"-"+"+"+2.6+10+2</definedName>
    <definedName name="___________________ZF162">#REF!+"Mo. Income - 9302"+""+33+33+376+0+0+0+0+4+3+"-"+"+"+2.6+10+2</definedName>
    <definedName name="___________________ZF163">#REF!+"Mo. Income 9303"+""+33+33+376+0+0+0+0+4+3+"-"+"+"+2.6+10+2</definedName>
    <definedName name="___________________ZF164">#REF!+"Mo. Income - 9304"+""+33+33+376+0+0+0+0+4+3+"-"+"+"+2.6+10+2</definedName>
    <definedName name="___________________ZF165">#REF!+"Mo. Income - 9305"+""+33+33+376+0+0+0+0+4+3+"-"+"+"+2.6+10+2</definedName>
    <definedName name="___________________ZF166">#REF!+"Mo. Income - 9306"+""+33+33+376+0+0+0+0+4+3+"-"+"+"+2.6+10+2</definedName>
    <definedName name="___________________ZF167">#REF!+"Mo. Income - 9307"+""+33+33+376+0+0+0+0+4+3+"-"+"+"+2.6+10+2</definedName>
    <definedName name="___________________ZF168">#REF!+"Mo. Income - 9308"+""+33+33+376+0+0+0+0+4+3+"-"+"+"+2.6+10+2</definedName>
    <definedName name="___________________ZF169">#REF!+"Mo. Income - 9309"+""+33+33+376+0+0+0+0+4+3+"-"+"+"+2.6+10+2</definedName>
    <definedName name="___________________ZF170">#REF!+"Mo. Income - 9310"+""+33+33+376+0+0+0+0+4+3+"-"+"+"+2.6+10+2</definedName>
    <definedName name="___________________ZF171">#REF!+"Mo. Income - 9311"+""+33+33+376+0+0+0+0+4+3+"-"+"+"+2.6+10+2</definedName>
    <definedName name="___________________ZF172">#REF!+"Mo. Income 9312"+""+33+33+376+0+0+0+0+4+3+"-"+"+"+2.6+10+2</definedName>
    <definedName name="___________________ZF173">#REF!+"Write-offs - total - 93"+""+33+33+376+0+0+0+0+4+3+"-"+"+"+2.6+10+2</definedName>
    <definedName name="___________________ZF174">#REF!+"AR Reserve - 9301"+""+33+33+376+0+0+0+0+4+3+"-"+"+"+2.6+10+2</definedName>
    <definedName name="___________________ZF175">#REF!+"AR Reserve 9302"+""+33+33+376+0+0+0+0+4+3+"-"+"+"+2.6+10+2</definedName>
    <definedName name="___________________ZF176">#REF!+"AR Reserve 9303"+""+33+33+376+0+0+0+0+4+3+"-"+"+"+2.6+10+2</definedName>
    <definedName name="___________________ZF177">#REF!+"AR Reserve - 9304"+""+33+33+376+0+0+0+0+4+3+"-"+"+"+2.6+10+2</definedName>
    <definedName name="___________________ZF178">#REF!+"AR Reserve - 9305"+""+33+33+376+0+0+0+0+4+3+"-"+"+"+2.6+10+2</definedName>
    <definedName name="___________________ZF179">#REF!+"AR Reserve - 9306"+""+33+33+376+0+0+0+0+4+3+"-"+"+"+2.6+10+2</definedName>
    <definedName name="___________________ZF180">#REF!+"AR Reserve - 9307"+""+33+33+376+0+0+0+0+4+3+"-"+"+"+2.6+10+2</definedName>
    <definedName name="___________________ZF181">#REF!+"AR Reserve - 9308"+""+33+33+376+0+0+0+0+4+3+"-"+"+"+2.6+10+2</definedName>
    <definedName name="___________________ZF182">#REF!+"AR Reserve - 9309"+""+33+33+376+0+0+0+0+4+3+"-"+"+"+2.6+10+2</definedName>
    <definedName name="___________________ZF183">#REF!+"AR Reserve - 9310"+""+33+33+376+0+0+0+0+4+3+"-"+"+"+2.6+10+2</definedName>
    <definedName name="___________________ZF184">#REF!+"AR Reserve - 9311"+""+33+33+376+0+0+0+0+4+3+"-"+"+"+2.6+10+2</definedName>
    <definedName name="___________________ZF185">#REF!+"AR Reserve - 9312"+""+33+33+376+0+0+0+0+4+3+"-"+"+"+2.6+10+2</definedName>
    <definedName name="___________________ZF186">#REF!+"OH Inv - 9301"+""+33+33+376+0+0+0+0+4+3+"-"+"+"+2.6+10+2</definedName>
    <definedName name="___________________ZF187">#REF!+"OH Inv. - 9302"+""+33+33+376+0+0+0+0+4+3+"-"+"+"+2.6+10+2</definedName>
    <definedName name="___________________ZF188">#REF!+"OH Inv - 9303"+""+33+33+376+0+0+0+0+4+3+"-"+"+"+2.6+10+2</definedName>
    <definedName name="___________________ZF189">#REF!+"OH Inv - 9304"+""+33+33+376+0+0+0+0+4+3+"-"+"+"+2.6+10+2</definedName>
    <definedName name="___________________ZF190">#REF!+"OH Inv - 9305"+""+33+33+376+0+0+0+0+4+3+"-"+"+"+2.6+10+2</definedName>
    <definedName name="___________________ZF191">#REF!+"OH Inv - 9306"+""+33+33+376+0+0+0+0+4+3+"-"+"+"+2.6+10+2</definedName>
    <definedName name="___________________ZF192">#REF!+"OH Inv - 9307"+""+33+33+376+0+0+0+0+4+3+"-"+"+"+2.6+10+2</definedName>
    <definedName name="___________________ZF193">#REF!+"OH Inv - 9308"+""+33+33+376+0+0+0+0+4+3+"-"+"+"+2.6+10+2</definedName>
    <definedName name="___________________ZF194">#REF!+"OH Inv - 9309"+""+33+33+376+0+0+0+0+4+3+"-"+"+"+2.6+10+2</definedName>
    <definedName name="___________________ZF195">#REF!+"OH Inv - 9310"+""+33+33+376+0+0+0+0+4+3+"-"+"+"+2.6+10+2</definedName>
    <definedName name="___________________ZF196">#REF!+"OH Inv - 9311"+""+33+33+376+0+0+0+0+4+3+"-"+"+"+2.6+10+2</definedName>
    <definedName name="___________________ZF197">#REF!+"OH Inv - 9312"+""+33+33+376+0+0+0+0+4+3+"-"+"+"+2.6+10+2</definedName>
    <definedName name="__________________a1">#N/A</definedName>
    <definedName name="__________________FYE0304">#REF!</definedName>
    <definedName name="__________________gfr1">'[2]Consolidation Journals'!#REF!</definedName>
    <definedName name="__________________May0405">#REF!</definedName>
    <definedName name="__________________Non1">#REF!</definedName>
    <definedName name="__________________Non2">#REF!</definedName>
    <definedName name="__________________Non3">#REF!</definedName>
    <definedName name="__________________Non4" hidden="1">1</definedName>
    <definedName name="__________________Non5">#REF!</definedName>
    <definedName name="__________________Non6">#REF!</definedName>
    <definedName name="__________________Non7">#REF!</definedName>
    <definedName name="__________________q222" hidden="1">{"Income Statement",#N/A,FALSE,"Stmt of Earnings"}</definedName>
    <definedName name="__________________ZA100">#REF!+"eANational Sales - 93"+33+35000000+2500000</definedName>
    <definedName name="__________________ZA101">#REF!+"eARegional Sales - 93"+33+8000000+400000</definedName>
    <definedName name="__________________ZA102">#REF!+"fSales Distr. - Nat - 94/01"+517+0.04959+0+0.06061</definedName>
    <definedName name="__________________ZA103">#REF!+"fSales Distr. - Nat - 94/02"+517+0.04941+0+0.06039</definedName>
    <definedName name="__________________ZA104">#REF!+"fSales Distr. - Nat - 94/03"+517+0.04446+0+0.05434</definedName>
    <definedName name="__________________ZA105">#REF!+"fSales Distr. - Nat - 93/04"+517+0.018+0+0.022</definedName>
    <definedName name="__________________ZA106">#REF!+"fSales Distr. - Nat - 93/05"+517+0.09702+0+0.11858</definedName>
    <definedName name="__________________ZA107">#REF!+"fSales Distr. - Nat - 93/06"+517+0.04698+0+0.05742</definedName>
    <definedName name="__________________ZA108">#REF!+"fSales Distr. - Nat - 93/07"+517+0.05256+0+0.06424</definedName>
    <definedName name="__________________ZA109">#REF!+"fSales Distr. - Nat - 93/08"+517+0.08244+0+0.10076</definedName>
    <definedName name="__________________ZA110">#REF!+"fSales Distr. - Nat - 93/09"+517+0.12618+0+0.15422</definedName>
    <definedName name="__________________ZA111">#REF!+"fSales Distr. - Nat - 93/10"+517+0.14877+0+0.18183</definedName>
    <definedName name="__________________ZA112">#REF!+"fSales Distr. - Nat - 93/11"+517+0.11997+0+0.14663</definedName>
    <definedName name="__________________ZA113">#REF!+"fSales Distr. - Nat  - 93/12"+517+0.05418+0+0.06622</definedName>
    <definedName name="__________________ZA114">#REF!+"ADisney % of Nat Sales- 94"+517+0.85+0.02+0+1</definedName>
    <definedName name="__________________ZA115">#REF!+"ADisney Nat. Std Cost % - 94"+517+0.873+0.0075+0.8357+0.8957</definedName>
    <definedName name="__________________ZA116">#REF!+"ARegular Lorus Nat. Std COS % - 94"+517+0.81+0.0075+0.5+1.1</definedName>
    <definedName name="__________________ZA117">#REF!+"fSales Distr. - Reg - 93/04"+517+0.06291+0+0.07689</definedName>
    <definedName name="__________________ZA118">#REF!+"fSales Distr. - Reg - 93/05"+517+0.0666+0+0.0814</definedName>
    <definedName name="__________________ZA119">#REF!+"fSales Distr. - Reg - 93/06"+517+0.06111+0+0.07469</definedName>
    <definedName name="__________________ZA120">#REF!+"fSales Distr. - Reg - 93/07"+517+0.06111+0+0.07469</definedName>
    <definedName name="__________________ZA121">#REF!+"fSales Distr. - Reg - 93/08"+517+0.08505+0+0.10395</definedName>
    <definedName name="__________________ZA122">#REF!+"fSales Distr. - Reg - 93/09"+517+0.10593+0+0.12947</definedName>
    <definedName name="__________________ZA123">#REF!+"fSales Distr. - Reg  93/10"+517+0.12825+0+0.15675</definedName>
    <definedName name="__________________ZA124">#REF!+"fSales Distr. - Reg - 93/11"+517+0.13527+0+0.16533</definedName>
    <definedName name="__________________ZA125">#REF!+"fSales Distr. - Reg - 93/12"+517+0.07614+0+0.09306</definedName>
    <definedName name="__________________ZA126">#REF!+"fSales Distr. - Reg - 94/10"+517+0.12825+0+0.15675</definedName>
    <definedName name="__________________ZA127">#REF!+"ADisney % of Nat. Sales - 93"+517+0.83+0.02+0+1</definedName>
    <definedName name="__________________ZA128">#REF!+"fSales Distr - Reg - 94/12"+517+0.07614+0+0.09306</definedName>
    <definedName name="__________________ZA129">#REF!+"ADisney Nat. Std COS % - 93"+517+0.874+0.0075+0.5+1.1</definedName>
    <definedName name="__________________ZA130">#REF!+"ARegular Lorus Nat. Std COS % - 93"+517+0.815+0.0075+0.5+1.1</definedName>
    <definedName name="__________________ZA131">#REF!+"ADisney % of Regional Sales - 93"+517+0.27+0.027+0+0.48</definedName>
    <definedName name="__________________ZA132">#REF!+"ADisney Reg. Std COS % - 93"+517+0.83+0.0125+0.5+1.1</definedName>
    <definedName name="__________________ZA133">#REF!+"ARegular Lorus Reg. Std COS % - 93"+517+0.75+0.0125+0.5+1.1</definedName>
    <definedName name="__________________ZA134">#REF!+"ATimex Reg Std COS % - 93"+517+0.85+0.0125+0.5+1.1</definedName>
    <definedName name="__________________ZA135">#REF!+"ACasio Reg Std COS % - 93"+517+0.86+0.0125+0.5+1.1</definedName>
    <definedName name="__________________ZA136">#REF!+"AOther Sales Reg. Std COS % - 93"+517+0.75+0.05+0.1+1.1</definedName>
    <definedName name="__________________ZA137">#REF!+"bBoat Freight % - 93/06"+517+0.25+0.5+1</definedName>
    <definedName name="__________________ZA138">#REF!+"bBoat Freight % - 93/07"+517+0.5+1+1</definedName>
    <definedName name="__________________ZA139">#REF!+"bBoat Freight % - 93/08"+517+0.5+1+1</definedName>
    <definedName name="__________________ZA140">#REF!+"bBoat Freight % - 93/09"+517+0.5+0.75+1</definedName>
    <definedName name="__________________ZA141">#REF!+"bBoat Freight % - 93/10"+517+0.25+0.5+1</definedName>
    <definedName name="__________________ZA142">#REF!+"bBoat Freight % - 93/11"+517+0.25+0.25+1</definedName>
    <definedName name="__________________ZA143">#REF!+"bBoat Freight % - 93/12"+517+0.5+1+1</definedName>
    <definedName name="__________________ZA144">#REF!+"eAReturn Rate - 93"+517+0.0338+0.005</definedName>
    <definedName name="__________________ZA145">#REF!+"eAFreight Var as % of Std COS - 93"+517+0.0107+0.00107</definedName>
    <definedName name="__________________ZA146">#REF!+"fUtilities - 93"+33+1350+0+1650</definedName>
    <definedName name="__________________ZA147">#REF!+"fTelephone - 93"+33+7200+0+8800</definedName>
    <definedName name="__________________ZA148">#REF!+"fContract Labor - 93"+33+450+0+550</definedName>
    <definedName name="__________________ZA149">#REF!+"fMaintenance - 93"+33+900+0+1100</definedName>
    <definedName name="__________________ZA150">#REF!+"fOffice Supplies - 93"+33+2700+0+3300</definedName>
    <definedName name="__________________ZA151">#REF!+"fCustoms Charges - 93"+33+765+0+935</definedName>
    <definedName name="__________________ZA152">#REF!+"fEquipment Rental - 93"+33+2700+0+3300</definedName>
    <definedName name="__________________ZA153">#REF!+"fDues &amp; Subscriptions - 93"+33+900+0+1100</definedName>
    <definedName name="__________________ZA154">#REF!+"fContributions - 93"+33+180+0+220</definedName>
    <definedName name="__________________ZA155">#REF!+"fMisc. Expense - 93"+33+250+0+750</definedName>
    <definedName name="__________________ZA156">#REF!+"f Building Rent - 93"+33+4950+0+6050</definedName>
    <definedName name="__________________ZA157">#REF!+"bSalaries - 93"+545+90095.4+105102.466666666+135116.6</definedName>
    <definedName name="__________________ZA158">#REF!+"fCommission Rate - 93"+517+0.0045+0+0.0065</definedName>
    <definedName name="__________________ZA159">#REF!+"fBonuses - 93"+545+15000+0+30000</definedName>
    <definedName name="__________________ZA160">#REF!+"bEffective Payroll Tax Rate - 93"+517+0.05+0.085+0.09</definedName>
    <definedName name="__________________ZA161">#REF!+"bPayroll Tax Rate - 93"+517+0.0144+0.016+0.0176</definedName>
    <definedName name="__________________ZA162">#REF!+"fOther Taxes - 93"+545+675+0+825</definedName>
    <definedName name="__________________ZA163">#REF!+"fInsurance - 93"+545+6750+0+8250</definedName>
    <definedName name="__________________ZA164">#REF!+"fLegal &amp; Professional - 93"+545+99000+0+121000</definedName>
    <definedName name="__________________ZA165">#REF!+"fSales Rep Commissions Rate - 93"+517+0.00135+0+0.00165</definedName>
    <definedName name="__________________ZA166">#REF!+"fFreight - Outbound - 93 (pre SCA)"+517+0.00855+0+0.01045</definedName>
    <definedName name="__________________ZA167">#REF!+"fFreight - Outbound - 93"+517+0.00675+0+0.00825</definedName>
    <definedName name="__________________ZA168">#REF!+"fWhse Expenses - 93"+545+1800+0+2200</definedName>
    <definedName name="__________________ZA169">#REF!+"fMarketing &amp; Promotion - 93"+517+0.0018+0+0.0032</definedName>
    <definedName name="__________________ZA170">#REF!+"fPostage - 93"+517+0.00072+0+0.00088</definedName>
    <definedName name="__________________ZA171">#REF!+"fPrinting - 93"+517+0.0009+0+0.0011</definedName>
    <definedName name="__________________ZA172">#REF!+"fTravel % - 93"+517+0.0027+0+0.0033</definedName>
    <definedName name="__________________ZA173">#REF!+"fAuto Expense % - 93"+517+0.00225+0+0.00275</definedName>
    <definedName name="__________________ZA174">#REF!+"fGasoline % - 93"+517+0.000675+0+0.000825</definedName>
    <definedName name="__________________ZA175">#REF!+"fEntertainment % - 93"+517+0.000675+0+0.000825</definedName>
    <definedName name="__________________ZA176">#REF!+"fC422"+16901+0.00225+0+0.00275</definedName>
    <definedName name="__________________ZA177">#REF!+"fC423"+16901+0.000675+0+0.000825</definedName>
    <definedName name="__________________ZA178">#REF!+"fC424"+16901+0.000675+0+0.000825</definedName>
    <definedName name="__________________ZA179">#REF!+"EAG617"+16389+0.42+0.05+0+1.11630522148644</definedName>
    <definedName name="__________________ZA180">#REF!+"EAH617"+16389+0.42+0.05+0+1.11630522148644</definedName>
    <definedName name="__________________ZA181">#REF!+"EAI617"+16389+0.42+0.05+0+1.11630522148644</definedName>
    <definedName name="__________________ZA182">#REF!+"EAJ617"+16389+0.42+0.05+0+1.11630522148644</definedName>
    <definedName name="__________________ZA183">#REF!+"EAK617"+16389+0.42+0.05+0+1.11630522148644</definedName>
    <definedName name="__________________ZA184">#REF!+"EACollection Rate - Mo. 1 - 93/01"+5+0.42+0.05+0+1.11630522148644</definedName>
    <definedName name="__________________ZA185">#REF!+"EACollection Rate - Mo. 2 - 93/01"+5+0.95+0.05+0+0.99</definedName>
    <definedName name="__________________ZA186">#REF!+"EACollection Rate - Final - 9301"+5+0.969999999999994+0.0095+0+0.99</definedName>
    <definedName name="__________________ZA187">#REF!+"EAO617"+16389+0.36+0.05+0+0.75</definedName>
    <definedName name="__________________ZA188">#REF!+"EAP617"+16389+0.39+0.05+0+0.75</definedName>
    <definedName name="__________________ZA189">#REF!+"EAQ617"+16389+0.4+0.05+0+0.75</definedName>
    <definedName name="__________________ZA190">#REF!+"EAR617"+16389+0.42+0.05+0+0.75</definedName>
    <definedName name="__________________ZA191">#REF!+"EAG618"+16389+0.95+0.05+0+0.99</definedName>
    <definedName name="__________________ZA192">#REF!+"EAH618"+16389+0.95+0.05+0+0.99</definedName>
    <definedName name="__________________ZA193">#REF!+"EAI618"+16389+0.95+0.05+0+0.99</definedName>
    <definedName name="__________________ZA194">#REF!+"EAJ618"+16389+0.95+0.05+0+0.99</definedName>
    <definedName name="__________________ZA195">#REF!+"EAK618"+16389+0.95+0.05+0+0.99</definedName>
    <definedName name="__________________ZA196">#REF!+"EAL618"+16389+0.95+0.05+0+0.99</definedName>
    <definedName name="__________________ZA197">#REF!+"EAM618"+16389+0.95+0.05+0+0.99</definedName>
    <definedName name="__________________ZA198">#REF!+"EACollection Rate - Final - 9302"+5+0.969999999999994+0.0095+0+0.99</definedName>
    <definedName name="__________________ZA199">#REF!+"EACollection Rate - Final - 9303"+5+0.969999999999994+0.0095+0+0.99</definedName>
    <definedName name="__________________ZA200">#REF!+"EACollection Rate - Final - 9304"+5+0.969999999999994+0.0095+0+0.99</definedName>
    <definedName name="__________________ZA201">#REF!+"EACollection Rate - 9305"+5+0.969999999999994+0.0095+0+0.99</definedName>
    <definedName name="__________________ZA202">#REF!+"EACollection Rate - 9306"+5+0.969999999999994+0.0095+0+0.99</definedName>
    <definedName name="__________________ZA203">#REF!+"EACollection Rate - Final - 9307"+5+0.969999999999994+0.0095+0+0.99</definedName>
    <definedName name="__________________ZA204">#REF!+"EACollection Rate - Final - 9308"+5+0.969999999999994+0.0095+0+0.99</definedName>
    <definedName name="__________________ZA205">#REF!+"EACollection Rate - Final - 9309"+5+0.969999999999994+0.0095+0+0.99</definedName>
    <definedName name="__________________ZA206">#REF!+"EACollection Rate - 9310"+5+0.969999999999994+0.0095+0+0.99</definedName>
    <definedName name="__________________ZA207">#REF!+"EACollection Rate - Final - 9311"+5+0.969999999999994+0.0095+0+0.99</definedName>
    <definedName name="__________________ZA208">#REF!+"EACollection Rate - Final - 9312"+5+0.969999999999994+0.0095+0+0.99</definedName>
    <definedName name="__________________ZA209">#REF!+"EACollection Rate - Mo. 1 - 93/02"+5+0.42+0.05+0+1.11630522148644</definedName>
    <definedName name="__________________ZA210">#REF!+"EACollection Rate - Mo. 1 - 93/03"+5+0.42+0.05+0+1.11630522148644</definedName>
    <definedName name="__________________ZA211">#REF!+"EACollection Rate - Mo. 1 - 93/04"+5+0.42+0.05+0+1.11630522148644</definedName>
    <definedName name="__________________ZA212">#REF!+"EACollection Rate - Mo. 1 - 93/05"+5+0.42+0.05+0+1.11630522148644</definedName>
    <definedName name="__________________ZA213">#REF!+"EACollection Rate - Mo. 1 - 93/06"+5+0.42+0.05+0+1.11630522148644</definedName>
    <definedName name="__________________ZA214">#REF!+"EACollection Rate - Mo. 1 - 93/07"+5+0.42+0.05+0+1.11630522148644</definedName>
    <definedName name="__________________ZA215">#REF!+"EACollection Rate - Mo. 1 - 93/08"+5+0.42+0.05+0+1.11630522148644</definedName>
    <definedName name="__________________ZA216">#REF!+"EACollection Rate - Mo. 2 - 93/02"+5+0.95+0.05+0+0.99</definedName>
    <definedName name="__________________ZA217">#REF!+"EACollection Rate - Mo. 2 - 93/03"+5+0.95+0.05+0+0.99</definedName>
    <definedName name="__________________ZA218">#REF!+"EACollection Rate - Mo. 2 - 93/04"+5+0.95+0.05+0+0.99</definedName>
    <definedName name="__________________ZA219">#REF!+"EACollection Rate - Mo. 2 - 93/05"+5+0.95+0.05+0+0.99</definedName>
    <definedName name="__________________ZA220">#REF!+"EACollection Rate - Mo. 2 - 93/06"+5+0.95+0.05+0+0.99</definedName>
    <definedName name="__________________ZA221">#REF!+"EACollection Rate - Mo. 2 - 93/07"+5+0.95+0.05+0+0.99</definedName>
    <definedName name="__________________ZA222">#REF!+"EACollection Rate - Mo. 2 - 93/08"+5+0.95+0.05+0+0.99</definedName>
    <definedName name="__________________ZA223">#REF!+"EACollection Rate - Mo. 1 - 93/09"+5+0.36+0.05+0+0.75</definedName>
    <definedName name="__________________ZA224">#REF!+"EACollection Rate - Mo. 2 - 93/09"+5+0.84+0.05+0+0.98</definedName>
    <definedName name="__________________ZA225">#REF!+"EACollection Rate - Mo. 1 - 93/10"+5+0.39+0.05+0+0.75</definedName>
    <definedName name="__________________ZA226">#REF!+"EACollection Rate - Mo. 2 - 93/10"+5+0.86+0.05+0+0.98</definedName>
    <definedName name="__________________ZA227">#REF!+"EACollection Rate - Mo. 1 - 93/11"+5+0.4+0.05+0+0.75</definedName>
    <definedName name="__________________ZA228">#REF!+"EACollection Rate - Mo. 2 - 93/11"+5+0.9+0.05+0+0.98</definedName>
    <definedName name="__________________ZA229">#REF!+"EACollection Rate - Mo. 1 - 93/12"+5+0.42+0.05+0+0.75</definedName>
    <definedName name="__________________ZA230">#REF!+"EACollection Rate - Mo. 2 - 93/12"+5+0.94+0.05+0+0.98</definedName>
    <definedName name="__________________ZF100">#REF!+"Sales 93/01"+""+33+33+376+0+0+0+0+4+3+"-"+"+"+2.6+10+2</definedName>
    <definedName name="__________________ZF101">#REF!+"Sales 93/02"+""+33+33+376+0+0+0+0+4+3+"-"+"+"+2.6+10+2</definedName>
    <definedName name="__________________ZF102">#REF!+"Sales 93/03"+""+33+33+376+0+0+0+0+4+3+"-"+"+"+2.6+10+2</definedName>
    <definedName name="__________________ZF103">#REF!+"Sales 93/04"+""+33+33+376+0+0+0+0+4+3+"-"+"+"+2.6+10+2</definedName>
    <definedName name="__________________ZF104">#REF!+"Sales 93/05"+""+33+33+376+0+0+0+0+4+3+"-"+"+"+2.6+10+2</definedName>
    <definedName name="__________________ZF105">#REF!+"Sales 93/06"+""+33+33+376+0+0+0+0+4+3+"-"+"+"+2.6+10+2</definedName>
    <definedName name="__________________ZF106">#REF!+"Sales 93/07"+""+33+33+376+0+0+0+0+4+3+"-"+"+"+2.6+10+2</definedName>
    <definedName name="__________________ZF107">#REF!+"Sales 93/08"+""+33+33+376+0+0+0+0+4+3+"-"+"+"+2.6+10+2</definedName>
    <definedName name="__________________ZF108">#REF!+"Sale 93/09"+""+33+33+376+0+0+0+0+4+3+"-"+"+"+2.6+10+2</definedName>
    <definedName name="__________________ZF109">#REF!+"Sales 93/10"+""+33+33+376+0+0+0+0+4+3+"-"+"+"+2.6+10+2</definedName>
    <definedName name="__________________ZF110">#REF!+"Sales 93/11"+""+33+33+376+0+0+0+0+4+3+"-"+"+"+2.6+10+2</definedName>
    <definedName name="__________________ZF111">#REF!+"Sales 93/12"+""+33+33+376+0+0+0+0+4+3+"-"+"+"+2.6+10+2</definedName>
    <definedName name="__________________ZF112">#REF!+"Sales Total -  93"+""+33+33+376+0+0+0+0+4+3+"-"+"+"+2.6+10+2</definedName>
    <definedName name="__________________ZF113">#REF!+"Gross Profit - 93/01"+""+517+517+376+0+0+0+0+4+3+"-"+"+"+2.6+10+2</definedName>
    <definedName name="__________________ZF114">#REF!+"Gross Profit - 93/02"+""+517+517+376+0+0+0+0+4+3+"-"+"+"+2.6+10+2</definedName>
    <definedName name="__________________ZF115">#REF!+"Gross Profit - 93/03"+""+517+517+376+0+0+0+0+4+3+"-"+"+"+2.6+10+2</definedName>
    <definedName name="__________________ZF116">#REF!+"Gross Profit - 93/04"+""+517+517+376+0+0+0+0+4+3+"-"+"+"+2.6+10+2</definedName>
    <definedName name="__________________ZF117">#REF!+"Gross Profit - 93/05"+""+517+517+376+0+0+0+0+4+3+"-"+"+"+2.6+10+2</definedName>
    <definedName name="__________________ZF118">#REF!+"Gross Profit - 93/06"+""+517+517+376+0+0+0+0+4+3+"-"+"+"+2.6+10+2</definedName>
    <definedName name="__________________ZF119">#REF!+"Gross Profit - 93/07"+""+517+517+376+0+0+0+0+4+3+"-"+"+"+2.6+10+2</definedName>
    <definedName name="__________________ZF120">#REF!+"Gross Profit - 93/08"+""+517+517+376+0+0+0+0+4+3+"-"+"+"+2.6+10+2</definedName>
    <definedName name="__________________ZF121">#REF!+"Gross Profit - 93/09"+""+517+517+376+0+0+0+0+4+3+"-"+"+"+2.6+10+2</definedName>
    <definedName name="__________________ZF122">#REF!+"Gross Profit - 93/10"+""+517+517+376+0+0+0+0+4+3+"-"+"+"+2.6+10+2</definedName>
    <definedName name="__________________ZF123">#REF!+"Gross Profit - 93/11"+""+517+517+376+0+0+0+0+4+3+"-"+"+"+2.6+10+2</definedName>
    <definedName name="__________________ZF124">#REF!+"Gross Profit - 93/12"+""+517+517+376+0+0+0+0+4+3+"-"+"+"+2.6+10+2</definedName>
    <definedName name="__________________ZF125">#REF!+"YTD Gross Profit - 93"+""+517+517+376+0+0+0+0+4+3+"-"+"+"+2.6+10+2</definedName>
    <definedName name="__________________ZF126">#REF!+"Credit Line - 93/01"+""+33+33+376+0+0+0+0+4+3+"-"+"+"+2.6+10+2</definedName>
    <definedName name="__________________ZF127">#REF!+"Credit Line - 93/02"+""+33+33+376+0+0+0+0+4+3+"-"+"+"+2.6+10+2</definedName>
    <definedName name="__________________ZF128">#REF!+"Credit Line - 93/03"+""+33+33+376+0+0+0+0+4+3+"-"+"+"+2.6+10+2</definedName>
    <definedName name="__________________ZF129">#REF!+"Credit Line - 93/04"+""+33+33+376+0+0+0+0+4+3+"-"+"+"+2.6+10+2</definedName>
    <definedName name="__________________ZF130">#REF!+"Credit Line - 93/05"+""+33+33+376+0+0+0+0+4+3+"-"+"+"+2.6+10+2</definedName>
    <definedName name="__________________ZF131">#REF!+"Credit Line - 93/06"+""+33+33+376+0+0+0+0+4+3+"-"+"+"+2.6+10+2</definedName>
    <definedName name="__________________ZF132">#REF!+"Credit Line 93/07"+""+33+33+376+0+0+0+0+4+3+"-"+"+"+2.6+10+2</definedName>
    <definedName name="__________________ZF133">#REF!+"Credit Line - 93/08"+""+33+33+376+0+0+0+0+4+3+"-"+"+"+2.6+10+2</definedName>
    <definedName name="__________________ZF134">#REF!+"Credit Line - 93/09"+""+33+33+376+0+0+0+0+4+3+"-"+"+"+2.6+10+2</definedName>
    <definedName name="__________________ZF135">#REF!+"Credit Line - 93/10"+""+33+33+376+0+0+0+0+4+3+"-"+"+"+2.6+10+2</definedName>
    <definedName name="__________________ZF136">#REF!+"Credit Line - 93/11"+""+33+33+376+0+0+0+0+4+3+"-"+"+"+2.6+10+2</definedName>
    <definedName name="__________________ZF137">#REF!+"Credit Line - 93/12"+""+33+33+376+0+0+0+0+4+3+"-"+"+"+2.6+10+2</definedName>
    <definedName name="__________________ZF138">#REF!+"Avail - 93/01"+""+33+33+376+0+0+0+0+4+3+"-"+"+"+2.6+10+2</definedName>
    <definedName name="__________________ZF139">#REF!+"Avail 93/02"+""+33+33+376+0+0+0+0+4+3+"-"+"+"+2.6+10+2</definedName>
    <definedName name="__________________ZF140">#REF!+"Avail 93/03"+""+33+33+376+0+0+0+0+4+3+"-"+"+"+2.6+10+2</definedName>
    <definedName name="__________________ZF141">#REF!+"Avail - 93/04"+""+33+33+376+0+0+0+0+4+3+"-"+"+"+2.6+10+2</definedName>
    <definedName name="__________________ZF142">#REF!+"Avail 93/05"+""+33+33+376+0+0+0+0+4+3+"-"+"+"+2.6+10+2</definedName>
    <definedName name="__________________ZF143">#REF!+"Avail 93/06"+""+33+33+376+0+0+0+0+4+3+"-"+"+"+2.6+10+2</definedName>
    <definedName name="__________________ZF144">#REF!+"Avail 93/07"+""+33+33+376+0+0+0+0+4+3+"-"+"+"+2.6+10+2</definedName>
    <definedName name="__________________ZF145">#REF!+"Avail 93/08"+""+33+33+376+0+0+0+0+4+3+"-"+"+"+2.6+10+2</definedName>
    <definedName name="__________________ZF146">#REF!+"Avail 93/09"+""+33+33+376+0+0+0+0+4+3+"-"+"+"+2.6+10+2</definedName>
    <definedName name="__________________ZF147">#REF!+"Avail 93/10"+""+33+33+376+0+0+0+0+4+3+"-"+"+"+2.6+10+2</definedName>
    <definedName name="__________________ZF148">#REF!+"Avail 93/11"+""+33+33+376+0+0+0+0+4+3+"-"+"+"+2.6+10+2</definedName>
    <definedName name="__________________ZF149">#REF!+"Avail 93/12"+""+33+33+376+0+0+0+0+4+3+"-"+"+"+2.6+10+2</definedName>
    <definedName name="__________________ZF150">#REF!+"Avail - 9407"+""+33+33+376+0+0+0+0+4+3+"-"+"+"+2.6+10+2</definedName>
    <definedName name="__________________ZF151">#REF!+"Net Income - 93"+""+33+33+376+0+0+0+0+4+3+"-"+"+"+2.6+10+2</definedName>
    <definedName name="__________________ZF152">#REF!+"Write-offs - 9304"+""+33+33+376+0+0+0+0+4+3+"-"+"+"+2.6+10+2</definedName>
    <definedName name="__________________ZF153">#REF!+"Write-offs - 9305"+""+33+33+377+57+27+336+481+4+3+"-"+"+"+2.6+10+2</definedName>
    <definedName name="__________________ZF154">#REF!+"Write-offs - 9306"+""+33+33+376+0+0+0+0+4+3+"-"+"+"+2.6+10+2</definedName>
    <definedName name="__________________ZF155">#REF!+"Write-offs - 9307"+""+33+33+376+0+0+0+0+4+3+"-"+"+"+2.6+10+2</definedName>
    <definedName name="__________________ZF156">#REF!+"Write-offs - 9308"+""+33+33+376+0+0+0+0+4+3+"-"+"+"+2.6+10+2</definedName>
    <definedName name="__________________ZF157">#REF!+"Write-offs - 9309"+""+33+33+376+0+0+0+0+4+3+"-"+"+"+2.6+10+2</definedName>
    <definedName name="__________________ZF158">#REF!+"Write-offs - 9310"+""+33+33+376+0+0+0+0+4+3+"-"+"+"+2.6+10+2</definedName>
    <definedName name="__________________ZF159">#REF!+"Write-offs - 9311"+""+33+33+376+0+0+0+0+4+3+"-"+"+"+2.6+10+2</definedName>
    <definedName name="__________________ZF160">#REF!+"Write-offs - 9312"+""+33+33+376+0+0+0+0+4+3+"-"+"+"+2.6+10+2</definedName>
    <definedName name="__________________ZF161">#REF!+"Mo. Income 9301"+""+33+33+376+0+0+0+0+4+3+"-"+"+"+2.6+10+2</definedName>
    <definedName name="__________________ZF162">#REF!+"Mo. Income - 9302"+""+33+33+376+0+0+0+0+4+3+"-"+"+"+2.6+10+2</definedName>
    <definedName name="__________________ZF163">#REF!+"Mo. Income 9303"+""+33+33+376+0+0+0+0+4+3+"-"+"+"+2.6+10+2</definedName>
    <definedName name="__________________ZF164">#REF!+"Mo. Income - 9304"+""+33+33+376+0+0+0+0+4+3+"-"+"+"+2.6+10+2</definedName>
    <definedName name="__________________ZF165">#REF!+"Mo. Income - 9305"+""+33+33+376+0+0+0+0+4+3+"-"+"+"+2.6+10+2</definedName>
    <definedName name="__________________ZF166">#REF!+"Mo. Income - 9306"+""+33+33+376+0+0+0+0+4+3+"-"+"+"+2.6+10+2</definedName>
    <definedName name="__________________ZF167">#REF!+"Mo. Income - 9307"+""+33+33+376+0+0+0+0+4+3+"-"+"+"+2.6+10+2</definedName>
    <definedName name="__________________ZF168">#REF!+"Mo. Income - 9308"+""+33+33+376+0+0+0+0+4+3+"-"+"+"+2.6+10+2</definedName>
    <definedName name="__________________ZF169">#REF!+"Mo. Income - 9309"+""+33+33+376+0+0+0+0+4+3+"-"+"+"+2.6+10+2</definedName>
    <definedName name="__________________ZF170">#REF!+"Mo. Income - 9310"+""+33+33+376+0+0+0+0+4+3+"-"+"+"+2.6+10+2</definedName>
    <definedName name="__________________ZF171">#REF!+"Mo. Income - 9311"+""+33+33+376+0+0+0+0+4+3+"-"+"+"+2.6+10+2</definedName>
    <definedName name="__________________ZF172">#REF!+"Mo. Income 9312"+""+33+33+376+0+0+0+0+4+3+"-"+"+"+2.6+10+2</definedName>
    <definedName name="__________________ZF173">#REF!+"Write-offs - total - 93"+""+33+33+376+0+0+0+0+4+3+"-"+"+"+2.6+10+2</definedName>
    <definedName name="__________________ZF174">#REF!+"AR Reserve - 9301"+""+33+33+376+0+0+0+0+4+3+"-"+"+"+2.6+10+2</definedName>
    <definedName name="__________________ZF175">#REF!+"AR Reserve 9302"+""+33+33+376+0+0+0+0+4+3+"-"+"+"+2.6+10+2</definedName>
    <definedName name="__________________ZF176">#REF!+"AR Reserve 9303"+""+33+33+376+0+0+0+0+4+3+"-"+"+"+2.6+10+2</definedName>
    <definedName name="__________________ZF177">#REF!+"AR Reserve - 9304"+""+33+33+376+0+0+0+0+4+3+"-"+"+"+2.6+10+2</definedName>
    <definedName name="__________________ZF178">#REF!+"AR Reserve - 9305"+""+33+33+376+0+0+0+0+4+3+"-"+"+"+2.6+10+2</definedName>
    <definedName name="__________________ZF179">#REF!+"AR Reserve - 9306"+""+33+33+376+0+0+0+0+4+3+"-"+"+"+2.6+10+2</definedName>
    <definedName name="__________________ZF180">#REF!+"AR Reserve - 9307"+""+33+33+376+0+0+0+0+4+3+"-"+"+"+2.6+10+2</definedName>
    <definedName name="__________________ZF181">#REF!+"AR Reserve - 9308"+""+33+33+376+0+0+0+0+4+3+"-"+"+"+2.6+10+2</definedName>
    <definedName name="__________________ZF182">#REF!+"AR Reserve - 9309"+""+33+33+376+0+0+0+0+4+3+"-"+"+"+2.6+10+2</definedName>
    <definedName name="__________________ZF183">#REF!+"AR Reserve - 9310"+""+33+33+376+0+0+0+0+4+3+"-"+"+"+2.6+10+2</definedName>
    <definedName name="__________________ZF184">#REF!+"AR Reserve - 9311"+""+33+33+376+0+0+0+0+4+3+"-"+"+"+2.6+10+2</definedName>
    <definedName name="__________________ZF185">#REF!+"AR Reserve - 9312"+""+33+33+376+0+0+0+0+4+3+"-"+"+"+2.6+10+2</definedName>
    <definedName name="__________________ZF186">#REF!+"OH Inv - 9301"+""+33+33+376+0+0+0+0+4+3+"-"+"+"+2.6+10+2</definedName>
    <definedName name="__________________ZF187">#REF!+"OH Inv. - 9302"+""+33+33+376+0+0+0+0+4+3+"-"+"+"+2.6+10+2</definedName>
    <definedName name="__________________ZF188">#REF!+"OH Inv - 9303"+""+33+33+376+0+0+0+0+4+3+"-"+"+"+2.6+10+2</definedName>
    <definedName name="__________________ZF189">#REF!+"OH Inv - 9304"+""+33+33+376+0+0+0+0+4+3+"-"+"+"+2.6+10+2</definedName>
    <definedName name="__________________ZF190">#REF!+"OH Inv - 9305"+""+33+33+376+0+0+0+0+4+3+"-"+"+"+2.6+10+2</definedName>
    <definedName name="__________________ZF191">#REF!+"OH Inv - 9306"+""+33+33+376+0+0+0+0+4+3+"-"+"+"+2.6+10+2</definedName>
    <definedName name="__________________ZF192">#REF!+"OH Inv - 9307"+""+33+33+376+0+0+0+0+4+3+"-"+"+"+2.6+10+2</definedName>
    <definedName name="__________________ZF193">#REF!+"OH Inv - 9308"+""+33+33+376+0+0+0+0+4+3+"-"+"+"+2.6+10+2</definedName>
    <definedName name="__________________ZF194">#REF!+"OH Inv - 9309"+""+33+33+376+0+0+0+0+4+3+"-"+"+"+2.6+10+2</definedName>
    <definedName name="__________________ZF195">#REF!+"OH Inv - 9310"+""+33+33+376+0+0+0+0+4+3+"-"+"+"+2.6+10+2</definedName>
    <definedName name="__________________ZF196">#REF!+"OH Inv - 9311"+""+33+33+376+0+0+0+0+4+3+"-"+"+"+2.6+10+2</definedName>
    <definedName name="__________________ZF197">#REF!+"OH Inv - 9312"+""+33+33+376+0+0+0+0+4+3+"-"+"+"+2.6+10+2</definedName>
    <definedName name="_________________a1">#N/A</definedName>
    <definedName name="_________________fas123" hidden="1">{"Balance Sheet",#N/A,FALSE,"Annual Summary";"Cashflows",#N/A,FALSE,"Annual Summary";"Summary Earnings",#N/A,FALSE,"Annual Summary"}</definedName>
    <definedName name="_________________FYE0304">#REF!</definedName>
    <definedName name="_________________gfr1">'[2]Consolidation Journals'!#REF!</definedName>
    <definedName name="_________________May0405">#REF!</definedName>
    <definedName name="_________________Non1">#REF!</definedName>
    <definedName name="_________________Non2">#REF!</definedName>
    <definedName name="_________________Non3">#REF!</definedName>
    <definedName name="_________________Non4" hidden="1">1</definedName>
    <definedName name="_________________Non5">#REF!</definedName>
    <definedName name="_________________Non6">#REF!</definedName>
    <definedName name="_________________Non7">#REF!</definedName>
    <definedName name="_________________ZA100">#REF!+"eANational Sales - 93"+33+35000000+2500000</definedName>
    <definedName name="_________________ZA101">#REF!+"eARegional Sales - 93"+33+8000000+400000</definedName>
    <definedName name="_________________ZA102">#REF!+"fSales Distr. - Nat - 94/01"+517+0.04959+0+0.06061</definedName>
    <definedName name="_________________ZA103">#REF!+"fSales Distr. - Nat - 94/02"+517+0.04941+0+0.06039</definedName>
    <definedName name="_________________ZA104">#REF!+"fSales Distr. - Nat - 94/03"+517+0.04446+0+0.05434</definedName>
    <definedName name="_________________ZA105">#REF!+"fSales Distr. - Nat - 93/04"+517+0.018+0+0.022</definedName>
    <definedName name="_________________ZA106">#REF!+"fSales Distr. - Nat - 93/05"+517+0.09702+0+0.11858</definedName>
    <definedName name="_________________ZA107">#REF!+"fSales Distr. - Nat - 93/06"+517+0.04698+0+0.05742</definedName>
    <definedName name="_________________ZA108">#REF!+"fSales Distr. - Nat - 93/07"+517+0.05256+0+0.06424</definedName>
    <definedName name="_________________ZA109">#REF!+"fSales Distr. - Nat - 93/08"+517+0.08244+0+0.10076</definedName>
    <definedName name="_________________ZA110">#REF!+"fSales Distr. - Nat - 93/09"+517+0.12618+0+0.15422</definedName>
    <definedName name="_________________ZA111">#REF!+"fSales Distr. - Nat - 93/10"+517+0.14877+0+0.18183</definedName>
    <definedName name="_________________ZA112">#REF!+"fSales Distr. - Nat - 93/11"+517+0.11997+0+0.14663</definedName>
    <definedName name="_________________ZA113">#REF!+"fSales Distr. - Nat  - 93/12"+517+0.05418+0+0.06622</definedName>
    <definedName name="_________________ZA114">#REF!+"ADisney % of Nat Sales- 94"+517+0.85+0.02+0+1</definedName>
    <definedName name="_________________ZA115">#REF!+"ADisney Nat. Std Cost % - 94"+517+0.873+0.0075+0.8357+0.8957</definedName>
    <definedName name="_________________ZA116">#REF!+"ARegular Lorus Nat. Std COS % - 94"+517+0.81+0.0075+0.5+1.1</definedName>
    <definedName name="_________________ZA117">#REF!+"fSales Distr. - Reg - 93/04"+517+0.06291+0+0.07689</definedName>
    <definedName name="_________________ZA118">#REF!+"fSales Distr. - Reg - 93/05"+517+0.0666+0+0.0814</definedName>
    <definedName name="_________________ZA119">#REF!+"fSales Distr. - Reg - 93/06"+517+0.06111+0+0.07469</definedName>
    <definedName name="_________________ZA120">#REF!+"fSales Distr. - Reg - 93/07"+517+0.06111+0+0.07469</definedName>
    <definedName name="_________________ZA121">#REF!+"fSales Distr. - Reg - 93/08"+517+0.08505+0+0.10395</definedName>
    <definedName name="_________________ZA122">#REF!+"fSales Distr. - Reg - 93/09"+517+0.10593+0+0.12947</definedName>
    <definedName name="_________________ZA123">#REF!+"fSales Distr. - Reg  93/10"+517+0.12825+0+0.15675</definedName>
    <definedName name="_________________ZA124">#REF!+"fSales Distr. - Reg - 93/11"+517+0.13527+0+0.16533</definedName>
    <definedName name="_________________ZA125">#REF!+"fSales Distr. - Reg - 93/12"+517+0.07614+0+0.09306</definedName>
    <definedName name="_________________ZA126">#REF!+"fSales Distr. - Reg - 94/10"+517+0.12825+0+0.15675</definedName>
    <definedName name="_________________ZA127">#REF!+"ADisney % of Nat. Sales - 93"+517+0.83+0.02+0+1</definedName>
    <definedName name="_________________ZA128">#REF!+"fSales Distr - Reg - 94/12"+517+0.07614+0+0.09306</definedName>
    <definedName name="_________________ZA129">#REF!+"ADisney Nat. Std COS % - 93"+517+0.874+0.0075+0.5+1.1</definedName>
    <definedName name="_________________ZA130">#REF!+"ARegular Lorus Nat. Std COS % - 93"+517+0.815+0.0075+0.5+1.1</definedName>
    <definedName name="_________________ZA131">#REF!+"ADisney % of Regional Sales - 93"+517+0.27+0.027+0+0.48</definedName>
    <definedName name="_________________ZA132">#REF!+"ADisney Reg. Std COS % - 93"+517+0.83+0.0125+0.5+1.1</definedName>
    <definedName name="_________________ZA133">#REF!+"ARegular Lorus Reg. Std COS % - 93"+517+0.75+0.0125+0.5+1.1</definedName>
    <definedName name="_________________ZA134">#REF!+"ATimex Reg Std COS % - 93"+517+0.85+0.0125+0.5+1.1</definedName>
    <definedName name="_________________ZA135">#REF!+"ACasio Reg Std COS % - 93"+517+0.86+0.0125+0.5+1.1</definedName>
    <definedName name="_________________ZA136">#REF!+"AOther Sales Reg. Std COS % - 93"+517+0.75+0.05+0.1+1.1</definedName>
    <definedName name="_________________ZA137">#REF!+"bBoat Freight % - 93/06"+517+0.25+0.5+1</definedName>
    <definedName name="_________________ZA138">#REF!+"bBoat Freight % - 93/07"+517+0.5+1+1</definedName>
    <definedName name="_________________ZA139">#REF!+"bBoat Freight % - 93/08"+517+0.5+1+1</definedName>
    <definedName name="_________________ZA140">#REF!+"bBoat Freight % - 93/09"+517+0.5+0.75+1</definedName>
    <definedName name="_________________ZA141">#REF!+"bBoat Freight % - 93/10"+517+0.25+0.5+1</definedName>
    <definedName name="_________________ZA142">#REF!+"bBoat Freight % - 93/11"+517+0.25+0.25+1</definedName>
    <definedName name="_________________ZA143">#REF!+"bBoat Freight % - 93/12"+517+0.5+1+1</definedName>
    <definedName name="_________________ZA144">#REF!+"eAReturn Rate - 93"+517+0.0338+0.005</definedName>
    <definedName name="_________________ZA145">#REF!+"eAFreight Var as % of Std COS - 93"+517+0.0107+0.00107</definedName>
    <definedName name="_________________ZA146">#REF!+"fUtilities - 93"+33+1350+0+1650</definedName>
    <definedName name="_________________ZA147">#REF!+"fTelephone - 93"+33+7200+0+8800</definedName>
    <definedName name="_________________ZA148">#REF!+"fContract Labor - 93"+33+450+0+550</definedName>
    <definedName name="_________________ZA149">#REF!+"fMaintenance - 93"+33+900+0+1100</definedName>
    <definedName name="_________________ZA150">#REF!+"fOffice Supplies - 93"+33+2700+0+3300</definedName>
    <definedName name="_________________ZA151">#REF!+"fCustoms Charges - 93"+33+765+0+935</definedName>
    <definedName name="_________________ZA152">#REF!+"fEquipment Rental - 93"+33+2700+0+3300</definedName>
    <definedName name="_________________ZA153">#REF!+"fDues &amp; Subscriptions - 93"+33+900+0+1100</definedName>
    <definedName name="_________________ZA154">#REF!+"fContributions - 93"+33+180+0+220</definedName>
    <definedName name="_________________ZA155">#REF!+"fMisc. Expense - 93"+33+250+0+750</definedName>
    <definedName name="_________________ZA156">#REF!+"f Building Rent - 93"+33+4950+0+6050</definedName>
    <definedName name="_________________ZA157">#REF!+"bSalaries - 93"+545+90095.4+105102.466666666+135116.6</definedName>
    <definedName name="_________________ZA158">#REF!+"fCommission Rate - 93"+517+0.0045+0+0.0065</definedName>
    <definedName name="_________________ZA159">#REF!+"fBonuses - 93"+545+15000+0+30000</definedName>
    <definedName name="_________________ZA160">#REF!+"bEffective Payroll Tax Rate - 93"+517+0.05+0.085+0.09</definedName>
    <definedName name="_________________ZA161">#REF!+"bPayroll Tax Rate - 93"+517+0.0144+0.016+0.0176</definedName>
    <definedName name="_________________ZA162">#REF!+"fOther Taxes - 93"+545+675+0+825</definedName>
    <definedName name="_________________ZA163">#REF!+"fInsurance - 93"+545+6750+0+8250</definedName>
    <definedName name="_________________ZA164">#REF!+"fLegal &amp; Professional - 93"+545+99000+0+121000</definedName>
    <definedName name="_________________ZA165">#REF!+"fSales Rep Commissions Rate - 93"+517+0.00135+0+0.00165</definedName>
    <definedName name="_________________ZA166">#REF!+"fFreight - Outbound - 93 (pre SCA)"+517+0.00855+0+0.01045</definedName>
    <definedName name="_________________ZA167">#REF!+"fFreight - Outbound - 93"+517+0.00675+0+0.00825</definedName>
    <definedName name="_________________ZA168">#REF!+"fWhse Expenses - 93"+545+1800+0+2200</definedName>
    <definedName name="_________________ZA169">#REF!+"fMarketing &amp; Promotion - 93"+517+0.0018+0+0.0032</definedName>
    <definedName name="_________________ZA170">#REF!+"fPostage - 93"+517+0.00072+0+0.00088</definedName>
    <definedName name="_________________ZA171">#REF!+"fPrinting - 93"+517+0.0009+0+0.0011</definedName>
    <definedName name="_________________ZA172">#REF!+"fTravel % - 93"+517+0.0027+0+0.0033</definedName>
    <definedName name="_________________ZA173">#REF!+"fAuto Expense % - 93"+517+0.00225+0+0.00275</definedName>
    <definedName name="_________________ZA174">#REF!+"fGasoline % - 93"+517+0.000675+0+0.000825</definedName>
    <definedName name="_________________ZA175">#REF!+"fEntertainment % - 93"+517+0.000675+0+0.000825</definedName>
    <definedName name="_________________ZA176">#REF!+"fC422"+16901+0.00225+0+0.00275</definedName>
    <definedName name="_________________ZA177">#REF!+"fC423"+16901+0.000675+0+0.000825</definedName>
    <definedName name="_________________ZA178">#REF!+"fC424"+16901+0.000675+0+0.000825</definedName>
    <definedName name="_________________ZA179">#REF!+"EAG617"+16389+0.42+0.05+0+1.11630522148644</definedName>
    <definedName name="_________________ZA180">#REF!+"EAH617"+16389+0.42+0.05+0+1.11630522148644</definedName>
    <definedName name="_________________ZA181">#REF!+"EAI617"+16389+0.42+0.05+0+1.11630522148644</definedName>
    <definedName name="_________________ZA182">#REF!+"EAJ617"+16389+0.42+0.05+0+1.11630522148644</definedName>
    <definedName name="_________________ZA183">#REF!+"EAK617"+16389+0.42+0.05+0+1.11630522148644</definedName>
    <definedName name="_________________ZA184">#REF!+"EACollection Rate - Mo. 1 - 93/01"+5+0.42+0.05+0+1.11630522148644</definedName>
    <definedName name="_________________ZA185">#REF!+"EACollection Rate - Mo. 2 - 93/01"+5+0.95+0.05+0+0.99</definedName>
    <definedName name="_________________ZA186">#REF!+"EACollection Rate - Final - 9301"+5+0.969999999999994+0.0095+0+0.99</definedName>
    <definedName name="_________________ZA187">#REF!+"EAO617"+16389+0.36+0.05+0+0.75</definedName>
    <definedName name="_________________ZA188">#REF!+"EAP617"+16389+0.39+0.05+0+0.75</definedName>
    <definedName name="_________________ZA189">#REF!+"EAQ617"+16389+0.4+0.05+0+0.75</definedName>
    <definedName name="_________________ZA190">#REF!+"EAR617"+16389+0.42+0.05+0+0.75</definedName>
    <definedName name="_________________ZA191">#REF!+"EAG618"+16389+0.95+0.05+0+0.99</definedName>
    <definedName name="_________________ZA192">#REF!+"EAH618"+16389+0.95+0.05+0+0.99</definedName>
    <definedName name="_________________ZA193">#REF!+"EAI618"+16389+0.95+0.05+0+0.99</definedName>
    <definedName name="_________________ZA194">#REF!+"EAJ618"+16389+0.95+0.05+0+0.99</definedName>
    <definedName name="_________________ZA195">#REF!+"EAK618"+16389+0.95+0.05+0+0.99</definedName>
    <definedName name="_________________ZA196">#REF!+"EAL618"+16389+0.95+0.05+0+0.99</definedName>
    <definedName name="_________________ZA197">#REF!+"EAM618"+16389+0.95+0.05+0+0.99</definedName>
    <definedName name="_________________ZA198">#REF!+"EACollection Rate - Final - 9302"+5+0.969999999999994+0.0095+0+0.99</definedName>
    <definedName name="_________________ZA199">#REF!+"EACollection Rate - Final - 9303"+5+0.969999999999994+0.0095+0+0.99</definedName>
    <definedName name="_________________ZA200">#REF!+"EACollection Rate - Final - 9304"+5+0.969999999999994+0.0095+0+0.99</definedName>
    <definedName name="_________________ZA201">#REF!+"EACollection Rate - 9305"+5+0.969999999999994+0.0095+0+0.99</definedName>
    <definedName name="_________________ZA202">#REF!+"EACollection Rate - 9306"+5+0.969999999999994+0.0095+0+0.99</definedName>
    <definedName name="_________________ZA203">#REF!+"EACollection Rate - Final - 9307"+5+0.969999999999994+0.0095+0+0.99</definedName>
    <definedName name="_________________ZA204">#REF!+"EACollection Rate - Final - 9308"+5+0.969999999999994+0.0095+0+0.99</definedName>
    <definedName name="_________________ZA205">#REF!+"EACollection Rate - Final - 9309"+5+0.969999999999994+0.0095+0+0.99</definedName>
    <definedName name="_________________ZA206">#REF!+"EACollection Rate - 9310"+5+0.969999999999994+0.0095+0+0.99</definedName>
    <definedName name="_________________ZA207">#REF!+"EACollection Rate - Final - 9311"+5+0.969999999999994+0.0095+0+0.99</definedName>
    <definedName name="_________________ZA208">#REF!+"EACollection Rate - Final - 9312"+5+0.969999999999994+0.0095+0+0.99</definedName>
    <definedName name="_________________ZA209">#REF!+"EACollection Rate - Mo. 1 - 93/02"+5+0.42+0.05+0+1.11630522148644</definedName>
    <definedName name="_________________ZA210">#REF!+"EACollection Rate - Mo. 1 - 93/03"+5+0.42+0.05+0+1.11630522148644</definedName>
    <definedName name="_________________ZA211">#REF!+"EACollection Rate - Mo. 1 - 93/04"+5+0.42+0.05+0+1.11630522148644</definedName>
    <definedName name="_________________ZA212">#REF!+"EACollection Rate - Mo. 1 - 93/05"+5+0.42+0.05+0+1.11630522148644</definedName>
    <definedName name="_________________ZA213">#REF!+"EACollection Rate - Mo. 1 - 93/06"+5+0.42+0.05+0+1.11630522148644</definedName>
    <definedName name="_________________ZA214">#REF!+"EACollection Rate - Mo. 1 - 93/07"+5+0.42+0.05+0+1.11630522148644</definedName>
    <definedName name="_________________ZA215">#REF!+"EACollection Rate - Mo. 1 - 93/08"+5+0.42+0.05+0+1.11630522148644</definedName>
    <definedName name="_________________ZA216">#REF!+"EACollection Rate - Mo. 2 - 93/02"+5+0.95+0.05+0+0.99</definedName>
    <definedName name="_________________ZA217">#REF!+"EACollection Rate - Mo. 2 - 93/03"+5+0.95+0.05+0+0.99</definedName>
    <definedName name="_________________ZA218">#REF!+"EACollection Rate - Mo. 2 - 93/04"+5+0.95+0.05+0+0.99</definedName>
    <definedName name="_________________ZA219">#REF!+"EACollection Rate - Mo. 2 - 93/05"+5+0.95+0.05+0+0.99</definedName>
    <definedName name="_________________ZA220">#REF!+"EACollection Rate - Mo. 2 - 93/06"+5+0.95+0.05+0+0.99</definedName>
    <definedName name="_________________ZA221">#REF!+"EACollection Rate - Mo. 2 - 93/07"+5+0.95+0.05+0+0.99</definedName>
    <definedName name="_________________ZA222">#REF!+"EACollection Rate - Mo. 2 - 93/08"+5+0.95+0.05+0+0.99</definedName>
    <definedName name="_________________ZA223">#REF!+"EACollection Rate - Mo. 1 - 93/09"+5+0.36+0.05+0+0.75</definedName>
    <definedName name="_________________ZA224">#REF!+"EACollection Rate - Mo. 2 - 93/09"+5+0.84+0.05+0+0.98</definedName>
    <definedName name="_________________ZA225">#REF!+"EACollection Rate - Mo. 1 - 93/10"+5+0.39+0.05+0+0.75</definedName>
    <definedName name="_________________ZA226">#REF!+"EACollection Rate - Mo. 2 - 93/10"+5+0.86+0.05+0+0.98</definedName>
    <definedName name="_________________ZA227">#REF!+"EACollection Rate - Mo. 1 - 93/11"+5+0.4+0.05+0+0.75</definedName>
    <definedName name="_________________ZA228">#REF!+"EACollection Rate - Mo. 2 - 93/11"+5+0.9+0.05+0+0.98</definedName>
    <definedName name="_________________ZA229">#REF!+"EACollection Rate - Mo. 1 - 93/12"+5+0.42+0.05+0+0.75</definedName>
    <definedName name="_________________ZA230">#REF!+"EACollection Rate - Mo. 2 - 93/12"+5+0.94+0.05+0+0.98</definedName>
    <definedName name="_________________ZF100">#REF!+"Sales 93/01"+""+33+33+376+0+0+0+0+4+3+"-"+"+"+2.6+10+2</definedName>
    <definedName name="_________________ZF101">#REF!+"Sales 93/02"+""+33+33+376+0+0+0+0+4+3+"-"+"+"+2.6+10+2</definedName>
    <definedName name="_________________ZF102">#REF!+"Sales 93/03"+""+33+33+376+0+0+0+0+4+3+"-"+"+"+2.6+10+2</definedName>
    <definedName name="_________________ZF103">#REF!+"Sales 93/04"+""+33+33+376+0+0+0+0+4+3+"-"+"+"+2.6+10+2</definedName>
    <definedName name="_________________ZF104">#REF!+"Sales 93/05"+""+33+33+376+0+0+0+0+4+3+"-"+"+"+2.6+10+2</definedName>
    <definedName name="_________________ZF105">#REF!+"Sales 93/06"+""+33+33+376+0+0+0+0+4+3+"-"+"+"+2.6+10+2</definedName>
    <definedName name="_________________ZF106">#REF!+"Sales 93/07"+""+33+33+376+0+0+0+0+4+3+"-"+"+"+2.6+10+2</definedName>
    <definedName name="_________________ZF107">#REF!+"Sales 93/08"+""+33+33+376+0+0+0+0+4+3+"-"+"+"+2.6+10+2</definedName>
    <definedName name="_________________ZF108">#REF!+"Sale 93/09"+""+33+33+376+0+0+0+0+4+3+"-"+"+"+2.6+10+2</definedName>
    <definedName name="_________________ZF109">#REF!+"Sales 93/10"+""+33+33+376+0+0+0+0+4+3+"-"+"+"+2.6+10+2</definedName>
    <definedName name="_________________ZF110">#REF!+"Sales 93/11"+""+33+33+376+0+0+0+0+4+3+"-"+"+"+2.6+10+2</definedName>
    <definedName name="_________________ZF111">#REF!+"Sales 93/12"+""+33+33+376+0+0+0+0+4+3+"-"+"+"+2.6+10+2</definedName>
    <definedName name="_________________ZF112">#REF!+"Sales Total -  93"+""+33+33+376+0+0+0+0+4+3+"-"+"+"+2.6+10+2</definedName>
    <definedName name="_________________ZF113">#REF!+"Gross Profit - 93/01"+""+517+517+376+0+0+0+0+4+3+"-"+"+"+2.6+10+2</definedName>
    <definedName name="_________________ZF114">#REF!+"Gross Profit - 93/02"+""+517+517+376+0+0+0+0+4+3+"-"+"+"+2.6+10+2</definedName>
    <definedName name="_________________ZF115">#REF!+"Gross Profit - 93/03"+""+517+517+376+0+0+0+0+4+3+"-"+"+"+2.6+10+2</definedName>
    <definedName name="_________________ZF116">#REF!+"Gross Profit - 93/04"+""+517+517+376+0+0+0+0+4+3+"-"+"+"+2.6+10+2</definedName>
    <definedName name="_________________ZF117">#REF!+"Gross Profit - 93/05"+""+517+517+376+0+0+0+0+4+3+"-"+"+"+2.6+10+2</definedName>
    <definedName name="_________________ZF118">#REF!+"Gross Profit - 93/06"+""+517+517+376+0+0+0+0+4+3+"-"+"+"+2.6+10+2</definedName>
    <definedName name="_________________ZF119">#REF!+"Gross Profit - 93/07"+""+517+517+376+0+0+0+0+4+3+"-"+"+"+2.6+10+2</definedName>
    <definedName name="_________________ZF120">#REF!+"Gross Profit - 93/08"+""+517+517+376+0+0+0+0+4+3+"-"+"+"+2.6+10+2</definedName>
    <definedName name="_________________ZF121">#REF!+"Gross Profit - 93/09"+""+517+517+376+0+0+0+0+4+3+"-"+"+"+2.6+10+2</definedName>
    <definedName name="_________________ZF122">#REF!+"Gross Profit - 93/10"+""+517+517+376+0+0+0+0+4+3+"-"+"+"+2.6+10+2</definedName>
    <definedName name="_________________ZF123">#REF!+"Gross Profit - 93/11"+""+517+517+376+0+0+0+0+4+3+"-"+"+"+2.6+10+2</definedName>
    <definedName name="_________________ZF124">#REF!+"Gross Profit - 93/12"+""+517+517+376+0+0+0+0+4+3+"-"+"+"+2.6+10+2</definedName>
    <definedName name="_________________ZF125">#REF!+"YTD Gross Profit - 93"+""+517+517+376+0+0+0+0+4+3+"-"+"+"+2.6+10+2</definedName>
    <definedName name="_________________ZF126">#REF!+"Credit Line - 93/01"+""+33+33+376+0+0+0+0+4+3+"-"+"+"+2.6+10+2</definedName>
    <definedName name="_________________ZF127">#REF!+"Credit Line - 93/02"+""+33+33+376+0+0+0+0+4+3+"-"+"+"+2.6+10+2</definedName>
    <definedName name="_________________ZF128">#REF!+"Credit Line - 93/03"+""+33+33+376+0+0+0+0+4+3+"-"+"+"+2.6+10+2</definedName>
    <definedName name="_________________ZF129">#REF!+"Credit Line - 93/04"+""+33+33+376+0+0+0+0+4+3+"-"+"+"+2.6+10+2</definedName>
    <definedName name="_________________ZF130">#REF!+"Credit Line - 93/05"+""+33+33+376+0+0+0+0+4+3+"-"+"+"+2.6+10+2</definedName>
    <definedName name="_________________ZF131">#REF!+"Credit Line - 93/06"+""+33+33+376+0+0+0+0+4+3+"-"+"+"+2.6+10+2</definedName>
    <definedName name="_________________ZF132">#REF!+"Credit Line 93/07"+""+33+33+376+0+0+0+0+4+3+"-"+"+"+2.6+10+2</definedName>
    <definedName name="_________________ZF133">#REF!+"Credit Line - 93/08"+""+33+33+376+0+0+0+0+4+3+"-"+"+"+2.6+10+2</definedName>
    <definedName name="_________________ZF134">#REF!+"Credit Line - 93/09"+""+33+33+376+0+0+0+0+4+3+"-"+"+"+2.6+10+2</definedName>
    <definedName name="_________________ZF135">#REF!+"Credit Line - 93/10"+""+33+33+376+0+0+0+0+4+3+"-"+"+"+2.6+10+2</definedName>
    <definedName name="_________________ZF136">#REF!+"Credit Line - 93/11"+""+33+33+376+0+0+0+0+4+3+"-"+"+"+2.6+10+2</definedName>
    <definedName name="_________________ZF137">#REF!+"Credit Line - 93/12"+""+33+33+376+0+0+0+0+4+3+"-"+"+"+2.6+10+2</definedName>
    <definedName name="_________________ZF138">#REF!+"Avail - 93/01"+""+33+33+376+0+0+0+0+4+3+"-"+"+"+2.6+10+2</definedName>
    <definedName name="_________________ZF139">#REF!+"Avail 93/02"+""+33+33+376+0+0+0+0+4+3+"-"+"+"+2.6+10+2</definedName>
    <definedName name="_________________ZF140">#REF!+"Avail 93/03"+""+33+33+376+0+0+0+0+4+3+"-"+"+"+2.6+10+2</definedName>
    <definedName name="_________________ZF141">#REF!+"Avail - 93/04"+""+33+33+376+0+0+0+0+4+3+"-"+"+"+2.6+10+2</definedName>
    <definedName name="_________________ZF142">#REF!+"Avail 93/05"+""+33+33+376+0+0+0+0+4+3+"-"+"+"+2.6+10+2</definedName>
    <definedName name="_________________ZF143">#REF!+"Avail 93/06"+""+33+33+376+0+0+0+0+4+3+"-"+"+"+2.6+10+2</definedName>
    <definedName name="_________________ZF144">#REF!+"Avail 93/07"+""+33+33+376+0+0+0+0+4+3+"-"+"+"+2.6+10+2</definedName>
    <definedName name="_________________ZF145">#REF!+"Avail 93/08"+""+33+33+376+0+0+0+0+4+3+"-"+"+"+2.6+10+2</definedName>
    <definedName name="_________________ZF146">#REF!+"Avail 93/09"+""+33+33+376+0+0+0+0+4+3+"-"+"+"+2.6+10+2</definedName>
    <definedName name="_________________ZF147">#REF!+"Avail 93/10"+""+33+33+376+0+0+0+0+4+3+"-"+"+"+2.6+10+2</definedName>
    <definedName name="_________________ZF148">#REF!+"Avail 93/11"+""+33+33+376+0+0+0+0+4+3+"-"+"+"+2.6+10+2</definedName>
    <definedName name="_________________ZF149">#REF!+"Avail 93/12"+""+33+33+376+0+0+0+0+4+3+"-"+"+"+2.6+10+2</definedName>
    <definedName name="_________________ZF150">#REF!+"Avail - 9407"+""+33+33+376+0+0+0+0+4+3+"-"+"+"+2.6+10+2</definedName>
    <definedName name="_________________ZF151">#REF!+"Net Income - 93"+""+33+33+376+0+0+0+0+4+3+"-"+"+"+2.6+10+2</definedName>
    <definedName name="_________________ZF152">#REF!+"Write-offs - 9304"+""+33+33+376+0+0+0+0+4+3+"-"+"+"+2.6+10+2</definedName>
    <definedName name="_________________ZF153">#REF!+"Write-offs - 9305"+""+33+33+377+57+27+336+481+4+3+"-"+"+"+2.6+10+2</definedName>
    <definedName name="_________________ZF154">#REF!+"Write-offs - 9306"+""+33+33+376+0+0+0+0+4+3+"-"+"+"+2.6+10+2</definedName>
    <definedName name="_________________ZF155">#REF!+"Write-offs - 9307"+""+33+33+376+0+0+0+0+4+3+"-"+"+"+2.6+10+2</definedName>
    <definedName name="_________________ZF156">#REF!+"Write-offs - 9308"+""+33+33+376+0+0+0+0+4+3+"-"+"+"+2.6+10+2</definedName>
    <definedName name="_________________ZF157">#REF!+"Write-offs - 9309"+""+33+33+376+0+0+0+0+4+3+"-"+"+"+2.6+10+2</definedName>
    <definedName name="_________________ZF158">#REF!+"Write-offs - 9310"+""+33+33+376+0+0+0+0+4+3+"-"+"+"+2.6+10+2</definedName>
    <definedName name="_________________ZF159">#REF!+"Write-offs - 9311"+""+33+33+376+0+0+0+0+4+3+"-"+"+"+2.6+10+2</definedName>
    <definedName name="_________________ZF160">#REF!+"Write-offs - 9312"+""+33+33+376+0+0+0+0+4+3+"-"+"+"+2.6+10+2</definedName>
    <definedName name="_________________ZF161">#REF!+"Mo. Income 9301"+""+33+33+376+0+0+0+0+4+3+"-"+"+"+2.6+10+2</definedName>
    <definedName name="_________________ZF162">#REF!+"Mo. Income - 9302"+""+33+33+376+0+0+0+0+4+3+"-"+"+"+2.6+10+2</definedName>
    <definedName name="_________________ZF163">#REF!+"Mo. Income 9303"+""+33+33+376+0+0+0+0+4+3+"-"+"+"+2.6+10+2</definedName>
    <definedName name="_________________ZF164">#REF!+"Mo. Income - 9304"+""+33+33+376+0+0+0+0+4+3+"-"+"+"+2.6+10+2</definedName>
    <definedName name="_________________ZF165">#REF!+"Mo. Income - 9305"+""+33+33+376+0+0+0+0+4+3+"-"+"+"+2.6+10+2</definedName>
    <definedName name="_________________ZF166">#REF!+"Mo. Income - 9306"+""+33+33+376+0+0+0+0+4+3+"-"+"+"+2.6+10+2</definedName>
    <definedName name="_________________ZF167">#REF!+"Mo. Income - 9307"+""+33+33+376+0+0+0+0+4+3+"-"+"+"+2.6+10+2</definedName>
    <definedName name="_________________ZF168">#REF!+"Mo. Income - 9308"+""+33+33+376+0+0+0+0+4+3+"-"+"+"+2.6+10+2</definedName>
    <definedName name="_________________ZF169">#REF!+"Mo. Income - 9309"+""+33+33+376+0+0+0+0+4+3+"-"+"+"+2.6+10+2</definedName>
    <definedName name="_________________ZF170">#REF!+"Mo. Income - 9310"+""+33+33+376+0+0+0+0+4+3+"-"+"+"+2.6+10+2</definedName>
    <definedName name="_________________ZF171">#REF!+"Mo. Income - 9311"+""+33+33+376+0+0+0+0+4+3+"-"+"+"+2.6+10+2</definedName>
    <definedName name="_________________ZF172">#REF!+"Mo. Income 9312"+""+33+33+376+0+0+0+0+4+3+"-"+"+"+2.6+10+2</definedName>
    <definedName name="_________________ZF173">#REF!+"Write-offs - total - 93"+""+33+33+376+0+0+0+0+4+3+"-"+"+"+2.6+10+2</definedName>
    <definedName name="_________________ZF174">#REF!+"AR Reserve - 9301"+""+33+33+376+0+0+0+0+4+3+"-"+"+"+2.6+10+2</definedName>
    <definedName name="_________________ZF175">#REF!+"AR Reserve 9302"+""+33+33+376+0+0+0+0+4+3+"-"+"+"+2.6+10+2</definedName>
    <definedName name="_________________ZF176">#REF!+"AR Reserve 9303"+""+33+33+376+0+0+0+0+4+3+"-"+"+"+2.6+10+2</definedName>
    <definedName name="_________________ZF177">#REF!+"AR Reserve - 9304"+""+33+33+376+0+0+0+0+4+3+"-"+"+"+2.6+10+2</definedName>
    <definedName name="_________________ZF178">#REF!+"AR Reserve - 9305"+""+33+33+376+0+0+0+0+4+3+"-"+"+"+2.6+10+2</definedName>
    <definedName name="_________________ZF179">#REF!+"AR Reserve - 9306"+""+33+33+376+0+0+0+0+4+3+"-"+"+"+2.6+10+2</definedName>
    <definedName name="_________________ZF180">#REF!+"AR Reserve - 9307"+""+33+33+376+0+0+0+0+4+3+"-"+"+"+2.6+10+2</definedName>
    <definedName name="_________________ZF181">#REF!+"AR Reserve - 9308"+""+33+33+376+0+0+0+0+4+3+"-"+"+"+2.6+10+2</definedName>
    <definedName name="_________________ZF182">#REF!+"AR Reserve - 9309"+""+33+33+376+0+0+0+0+4+3+"-"+"+"+2.6+10+2</definedName>
    <definedName name="_________________ZF183">#REF!+"AR Reserve - 9310"+""+33+33+376+0+0+0+0+4+3+"-"+"+"+2.6+10+2</definedName>
    <definedName name="_________________ZF184">#REF!+"AR Reserve - 9311"+""+33+33+376+0+0+0+0+4+3+"-"+"+"+2.6+10+2</definedName>
    <definedName name="_________________ZF185">#REF!+"AR Reserve - 9312"+""+33+33+376+0+0+0+0+4+3+"-"+"+"+2.6+10+2</definedName>
    <definedName name="_________________ZF186">#REF!+"OH Inv - 9301"+""+33+33+376+0+0+0+0+4+3+"-"+"+"+2.6+10+2</definedName>
    <definedName name="_________________ZF187">#REF!+"OH Inv. - 9302"+""+33+33+376+0+0+0+0+4+3+"-"+"+"+2.6+10+2</definedName>
    <definedName name="_________________ZF188">#REF!+"OH Inv - 9303"+""+33+33+376+0+0+0+0+4+3+"-"+"+"+2.6+10+2</definedName>
    <definedName name="_________________ZF189">#REF!+"OH Inv - 9304"+""+33+33+376+0+0+0+0+4+3+"-"+"+"+2.6+10+2</definedName>
    <definedName name="_________________ZF190">#REF!+"OH Inv - 9305"+""+33+33+376+0+0+0+0+4+3+"-"+"+"+2.6+10+2</definedName>
    <definedName name="_________________ZF191">#REF!+"OH Inv - 9306"+""+33+33+376+0+0+0+0+4+3+"-"+"+"+2.6+10+2</definedName>
    <definedName name="_________________ZF192">#REF!+"OH Inv - 9307"+""+33+33+376+0+0+0+0+4+3+"-"+"+"+2.6+10+2</definedName>
    <definedName name="_________________ZF193">#REF!+"OH Inv - 9308"+""+33+33+376+0+0+0+0+4+3+"-"+"+"+2.6+10+2</definedName>
    <definedName name="_________________ZF194">#REF!+"OH Inv - 9309"+""+33+33+376+0+0+0+0+4+3+"-"+"+"+2.6+10+2</definedName>
    <definedName name="_________________ZF195">#REF!+"OH Inv - 9310"+""+33+33+376+0+0+0+0+4+3+"-"+"+"+2.6+10+2</definedName>
    <definedName name="_________________ZF196">#REF!+"OH Inv - 9311"+""+33+33+376+0+0+0+0+4+3+"-"+"+"+2.6+10+2</definedName>
    <definedName name="_________________ZF197">#REF!+"OH Inv - 9312"+""+33+33+376+0+0+0+0+4+3+"-"+"+"+2.6+10+2</definedName>
    <definedName name="________________a1">#N/A</definedName>
    <definedName name="________________FYE0304">#REF!</definedName>
    <definedName name="________________gfr1">'[2]Consolidation Journals'!#REF!</definedName>
    <definedName name="________________May0405">#REF!</definedName>
    <definedName name="________________Non1">#REF!</definedName>
    <definedName name="________________Non2">#REF!</definedName>
    <definedName name="________________Non3">#REF!</definedName>
    <definedName name="________________Non4" hidden="1">1</definedName>
    <definedName name="________________Non5">#REF!</definedName>
    <definedName name="________________Non6">#REF!</definedName>
    <definedName name="________________Non7">#REF!</definedName>
    <definedName name="________________q222" hidden="1">{"Income Statement",#N/A,FALSE,"Stmt of Earnings"}</definedName>
    <definedName name="________________ZA100">#REF!+"eANational Sales - 93"+33+35000000+2500000</definedName>
    <definedName name="________________ZA101">#REF!+"eARegional Sales - 93"+33+8000000+400000</definedName>
    <definedName name="________________ZA102">#REF!+"fSales Distr. - Nat - 94/01"+517+0.04959+0+0.06061</definedName>
    <definedName name="________________ZA103">#REF!+"fSales Distr. - Nat - 94/02"+517+0.04941+0+0.06039</definedName>
    <definedName name="________________ZA104">#REF!+"fSales Distr. - Nat - 94/03"+517+0.04446+0+0.05434</definedName>
    <definedName name="________________ZA105">#REF!+"fSales Distr. - Nat - 93/04"+517+0.018+0+0.022</definedName>
    <definedName name="________________ZA106">#REF!+"fSales Distr. - Nat - 93/05"+517+0.09702+0+0.11858</definedName>
    <definedName name="________________ZA107">#REF!+"fSales Distr. - Nat - 93/06"+517+0.04698+0+0.05742</definedName>
    <definedName name="________________ZA108">#REF!+"fSales Distr. - Nat - 93/07"+517+0.05256+0+0.06424</definedName>
    <definedName name="________________ZA109">#REF!+"fSales Distr. - Nat - 93/08"+517+0.08244+0+0.10076</definedName>
    <definedName name="________________ZA110">#REF!+"fSales Distr. - Nat - 93/09"+517+0.12618+0+0.15422</definedName>
    <definedName name="________________ZA111">#REF!+"fSales Distr. - Nat - 93/10"+517+0.14877+0+0.18183</definedName>
    <definedName name="________________ZA112">#REF!+"fSales Distr. - Nat - 93/11"+517+0.11997+0+0.14663</definedName>
    <definedName name="________________ZA113">#REF!+"fSales Distr. - Nat  - 93/12"+517+0.05418+0+0.06622</definedName>
    <definedName name="________________ZA114">#REF!+"ADisney % of Nat Sales- 94"+517+0.85+0.02+0+1</definedName>
    <definedName name="________________ZA115">#REF!+"ADisney Nat. Std Cost % - 94"+517+0.873+0.0075+0.8357+0.8957</definedName>
    <definedName name="________________ZA116">#REF!+"ARegular Lorus Nat. Std COS % - 94"+517+0.81+0.0075+0.5+1.1</definedName>
    <definedName name="________________ZA117">#REF!+"fSales Distr. - Reg - 93/04"+517+0.06291+0+0.07689</definedName>
    <definedName name="________________ZA118">#REF!+"fSales Distr. - Reg - 93/05"+517+0.0666+0+0.0814</definedName>
    <definedName name="________________ZA119">#REF!+"fSales Distr. - Reg - 93/06"+517+0.06111+0+0.07469</definedName>
    <definedName name="________________ZA120">#REF!+"fSales Distr. - Reg - 93/07"+517+0.06111+0+0.07469</definedName>
    <definedName name="________________ZA121">#REF!+"fSales Distr. - Reg - 93/08"+517+0.08505+0+0.10395</definedName>
    <definedName name="________________ZA122">#REF!+"fSales Distr. - Reg - 93/09"+517+0.10593+0+0.12947</definedName>
    <definedName name="________________ZA123">#REF!+"fSales Distr. - Reg  93/10"+517+0.12825+0+0.15675</definedName>
    <definedName name="________________ZA124">#REF!+"fSales Distr. - Reg - 93/11"+517+0.13527+0+0.16533</definedName>
    <definedName name="________________ZA125">#REF!+"fSales Distr. - Reg - 93/12"+517+0.07614+0+0.09306</definedName>
    <definedName name="________________ZA126">#REF!+"fSales Distr. - Reg - 94/10"+517+0.12825+0+0.15675</definedName>
    <definedName name="________________ZA127">#REF!+"ADisney % of Nat. Sales - 93"+517+0.83+0.02+0+1</definedName>
    <definedName name="________________ZA128">#REF!+"fSales Distr - Reg - 94/12"+517+0.07614+0+0.09306</definedName>
    <definedName name="________________ZA129">#REF!+"ADisney Nat. Std COS % - 93"+517+0.874+0.0075+0.5+1.1</definedName>
    <definedName name="________________ZA130">#REF!+"ARegular Lorus Nat. Std COS % - 93"+517+0.815+0.0075+0.5+1.1</definedName>
    <definedName name="________________ZA131">#REF!+"ADisney % of Regional Sales - 93"+517+0.27+0.027+0+0.48</definedName>
    <definedName name="________________ZA132">#REF!+"ADisney Reg. Std COS % - 93"+517+0.83+0.0125+0.5+1.1</definedName>
    <definedName name="________________ZA133">#REF!+"ARegular Lorus Reg. Std COS % - 93"+517+0.75+0.0125+0.5+1.1</definedName>
    <definedName name="________________ZA134">#REF!+"ATimex Reg Std COS % - 93"+517+0.85+0.0125+0.5+1.1</definedName>
    <definedName name="________________ZA135">#REF!+"ACasio Reg Std COS % - 93"+517+0.86+0.0125+0.5+1.1</definedName>
    <definedName name="________________ZA136">#REF!+"AOther Sales Reg. Std COS % - 93"+517+0.75+0.05+0.1+1.1</definedName>
    <definedName name="________________ZA137">#REF!+"bBoat Freight % - 93/06"+517+0.25+0.5+1</definedName>
    <definedName name="________________ZA138">#REF!+"bBoat Freight % - 93/07"+517+0.5+1+1</definedName>
    <definedName name="________________ZA139">#REF!+"bBoat Freight % - 93/08"+517+0.5+1+1</definedName>
    <definedName name="________________ZA140">#REF!+"bBoat Freight % - 93/09"+517+0.5+0.75+1</definedName>
    <definedName name="________________ZA141">#REF!+"bBoat Freight % - 93/10"+517+0.25+0.5+1</definedName>
    <definedName name="________________ZA142">#REF!+"bBoat Freight % - 93/11"+517+0.25+0.25+1</definedName>
    <definedName name="________________ZA143">#REF!+"bBoat Freight % - 93/12"+517+0.5+1+1</definedName>
    <definedName name="________________ZA144">#REF!+"eAReturn Rate - 93"+517+0.0338+0.005</definedName>
    <definedName name="________________ZA145">#REF!+"eAFreight Var as % of Std COS - 93"+517+0.0107+0.00107</definedName>
    <definedName name="________________ZA146">#REF!+"fUtilities - 93"+33+1350+0+1650</definedName>
    <definedName name="________________ZA147">#REF!+"fTelephone - 93"+33+7200+0+8800</definedName>
    <definedName name="________________ZA148">#REF!+"fContract Labor - 93"+33+450+0+550</definedName>
    <definedName name="________________ZA149">#REF!+"fMaintenance - 93"+33+900+0+1100</definedName>
    <definedName name="________________ZA150">#REF!+"fOffice Supplies - 93"+33+2700+0+3300</definedName>
    <definedName name="________________ZA151">#REF!+"fCustoms Charges - 93"+33+765+0+935</definedName>
    <definedName name="________________ZA152">#REF!+"fEquipment Rental - 93"+33+2700+0+3300</definedName>
    <definedName name="________________ZA153">#REF!+"fDues &amp; Subscriptions - 93"+33+900+0+1100</definedName>
    <definedName name="________________ZA154">#REF!+"fContributions - 93"+33+180+0+220</definedName>
    <definedName name="________________ZA155">#REF!+"fMisc. Expense - 93"+33+250+0+750</definedName>
    <definedName name="________________ZA156">#REF!+"f Building Rent - 93"+33+4950+0+6050</definedName>
    <definedName name="________________ZA157">#REF!+"bSalaries - 93"+545+90095.4+105102.466666666+135116.6</definedName>
    <definedName name="________________ZA158">#REF!+"fCommission Rate - 93"+517+0.0045+0+0.0065</definedName>
    <definedName name="________________ZA159">#REF!+"fBonuses - 93"+545+15000+0+30000</definedName>
    <definedName name="________________ZA160">#REF!+"bEffective Payroll Tax Rate - 93"+517+0.05+0.085+0.09</definedName>
    <definedName name="________________ZA161">#REF!+"bPayroll Tax Rate - 93"+517+0.0144+0.016+0.0176</definedName>
    <definedName name="________________ZA162">#REF!+"fOther Taxes - 93"+545+675+0+825</definedName>
    <definedName name="________________ZA163">#REF!+"fInsurance - 93"+545+6750+0+8250</definedName>
    <definedName name="________________ZA164">#REF!+"fLegal &amp; Professional - 93"+545+99000+0+121000</definedName>
    <definedName name="________________ZA165">#REF!+"fSales Rep Commissions Rate - 93"+517+0.00135+0+0.00165</definedName>
    <definedName name="________________ZA166">#REF!+"fFreight - Outbound - 93 (pre SCA)"+517+0.00855+0+0.01045</definedName>
    <definedName name="________________ZA167">#REF!+"fFreight - Outbound - 93"+517+0.00675+0+0.00825</definedName>
    <definedName name="________________ZA168">#REF!+"fWhse Expenses - 93"+545+1800+0+2200</definedName>
    <definedName name="________________ZA169">#REF!+"fMarketing &amp; Promotion - 93"+517+0.0018+0+0.0032</definedName>
    <definedName name="________________ZA170">#REF!+"fPostage - 93"+517+0.00072+0+0.00088</definedName>
    <definedName name="________________ZA171">#REF!+"fPrinting - 93"+517+0.0009+0+0.0011</definedName>
    <definedName name="________________ZA172">#REF!+"fTravel % - 93"+517+0.0027+0+0.0033</definedName>
    <definedName name="________________ZA173">#REF!+"fAuto Expense % - 93"+517+0.00225+0+0.00275</definedName>
    <definedName name="________________ZA174">#REF!+"fGasoline % - 93"+517+0.000675+0+0.000825</definedName>
    <definedName name="________________ZA175">#REF!+"fEntertainment % - 93"+517+0.000675+0+0.000825</definedName>
    <definedName name="________________ZA176">#REF!+"fC422"+16901+0.00225+0+0.00275</definedName>
    <definedName name="________________ZA177">#REF!+"fC423"+16901+0.000675+0+0.000825</definedName>
    <definedName name="________________ZA178">#REF!+"fC424"+16901+0.000675+0+0.000825</definedName>
    <definedName name="________________ZA179">#REF!+"EAG617"+16389+0.42+0.05+0+1.11630522148644</definedName>
    <definedName name="________________ZA180">#REF!+"EAH617"+16389+0.42+0.05+0+1.11630522148644</definedName>
    <definedName name="________________ZA181">#REF!+"EAI617"+16389+0.42+0.05+0+1.11630522148644</definedName>
    <definedName name="________________ZA182">#REF!+"EAJ617"+16389+0.42+0.05+0+1.11630522148644</definedName>
    <definedName name="________________ZA183">#REF!+"EAK617"+16389+0.42+0.05+0+1.11630522148644</definedName>
    <definedName name="________________ZA184">#REF!+"EACollection Rate - Mo. 1 - 93/01"+5+0.42+0.05+0+1.11630522148644</definedName>
    <definedName name="________________ZA185">#REF!+"EACollection Rate - Mo. 2 - 93/01"+5+0.95+0.05+0+0.99</definedName>
    <definedName name="________________ZA186">#REF!+"EACollection Rate - Final - 9301"+5+0.969999999999994+0.0095+0+0.99</definedName>
    <definedName name="________________ZA187">#REF!+"EAO617"+16389+0.36+0.05+0+0.75</definedName>
    <definedName name="________________ZA188">#REF!+"EAP617"+16389+0.39+0.05+0+0.75</definedName>
    <definedName name="________________ZA189">#REF!+"EAQ617"+16389+0.4+0.05+0+0.75</definedName>
    <definedName name="________________ZA190">#REF!+"EAR617"+16389+0.42+0.05+0+0.75</definedName>
    <definedName name="________________ZA191">#REF!+"EAG618"+16389+0.95+0.05+0+0.99</definedName>
    <definedName name="________________ZA192">#REF!+"EAH618"+16389+0.95+0.05+0+0.99</definedName>
    <definedName name="________________ZA193">#REF!+"EAI618"+16389+0.95+0.05+0+0.99</definedName>
    <definedName name="________________ZA194">#REF!+"EAJ618"+16389+0.95+0.05+0+0.99</definedName>
    <definedName name="________________ZA195">#REF!+"EAK618"+16389+0.95+0.05+0+0.99</definedName>
    <definedName name="________________ZA196">#REF!+"EAL618"+16389+0.95+0.05+0+0.99</definedName>
    <definedName name="________________ZA197">#REF!+"EAM618"+16389+0.95+0.05+0+0.99</definedName>
    <definedName name="________________ZA198">#REF!+"EACollection Rate - Final - 9302"+5+0.969999999999994+0.0095+0+0.99</definedName>
    <definedName name="________________ZA199">#REF!+"EACollection Rate - Final - 9303"+5+0.969999999999994+0.0095+0+0.99</definedName>
    <definedName name="________________ZA200">#REF!+"EACollection Rate - Final - 9304"+5+0.969999999999994+0.0095+0+0.99</definedName>
    <definedName name="________________ZA201">#REF!+"EACollection Rate - 9305"+5+0.969999999999994+0.0095+0+0.99</definedName>
    <definedName name="________________ZA202">#REF!+"EACollection Rate - 9306"+5+0.969999999999994+0.0095+0+0.99</definedName>
    <definedName name="________________ZA203">#REF!+"EACollection Rate - Final - 9307"+5+0.969999999999994+0.0095+0+0.99</definedName>
    <definedName name="________________ZA204">#REF!+"EACollection Rate - Final - 9308"+5+0.969999999999994+0.0095+0+0.99</definedName>
    <definedName name="________________ZA205">#REF!+"EACollection Rate - Final - 9309"+5+0.969999999999994+0.0095+0+0.99</definedName>
    <definedName name="________________ZA206">#REF!+"EACollection Rate - 9310"+5+0.969999999999994+0.0095+0+0.99</definedName>
    <definedName name="________________ZA207">#REF!+"EACollection Rate - Final - 9311"+5+0.969999999999994+0.0095+0+0.99</definedName>
    <definedName name="________________ZA208">#REF!+"EACollection Rate - Final - 9312"+5+0.969999999999994+0.0095+0+0.99</definedName>
    <definedName name="________________ZA209">#REF!+"EACollection Rate - Mo. 1 - 93/02"+5+0.42+0.05+0+1.11630522148644</definedName>
    <definedName name="________________ZA210">#REF!+"EACollection Rate - Mo. 1 - 93/03"+5+0.42+0.05+0+1.11630522148644</definedName>
    <definedName name="________________ZA211">#REF!+"EACollection Rate - Mo. 1 - 93/04"+5+0.42+0.05+0+1.11630522148644</definedName>
    <definedName name="________________ZA212">#REF!+"EACollection Rate - Mo. 1 - 93/05"+5+0.42+0.05+0+1.11630522148644</definedName>
    <definedName name="________________ZA213">#REF!+"EACollection Rate - Mo. 1 - 93/06"+5+0.42+0.05+0+1.11630522148644</definedName>
    <definedName name="________________ZA214">#REF!+"EACollection Rate - Mo. 1 - 93/07"+5+0.42+0.05+0+1.11630522148644</definedName>
    <definedName name="________________ZA215">#REF!+"EACollection Rate - Mo. 1 - 93/08"+5+0.42+0.05+0+1.11630522148644</definedName>
    <definedName name="________________ZA216">#REF!+"EACollection Rate - Mo. 2 - 93/02"+5+0.95+0.05+0+0.99</definedName>
    <definedName name="________________ZA217">#REF!+"EACollection Rate - Mo. 2 - 93/03"+5+0.95+0.05+0+0.99</definedName>
    <definedName name="________________ZA218">#REF!+"EACollection Rate - Mo. 2 - 93/04"+5+0.95+0.05+0+0.99</definedName>
    <definedName name="________________ZA219">#REF!+"EACollection Rate - Mo. 2 - 93/05"+5+0.95+0.05+0+0.99</definedName>
    <definedName name="________________ZA220">#REF!+"EACollection Rate - Mo. 2 - 93/06"+5+0.95+0.05+0+0.99</definedName>
    <definedName name="________________ZA221">#REF!+"EACollection Rate - Mo. 2 - 93/07"+5+0.95+0.05+0+0.99</definedName>
    <definedName name="________________ZA222">#REF!+"EACollection Rate - Mo. 2 - 93/08"+5+0.95+0.05+0+0.99</definedName>
    <definedName name="________________ZA223">#REF!+"EACollection Rate - Mo. 1 - 93/09"+5+0.36+0.05+0+0.75</definedName>
    <definedName name="________________ZA224">#REF!+"EACollection Rate - Mo. 2 - 93/09"+5+0.84+0.05+0+0.98</definedName>
    <definedName name="________________ZA225">#REF!+"EACollection Rate - Mo. 1 - 93/10"+5+0.39+0.05+0+0.75</definedName>
    <definedName name="________________ZA226">#REF!+"EACollection Rate - Mo. 2 - 93/10"+5+0.86+0.05+0+0.98</definedName>
    <definedName name="________________ZA227">#REF!+"EACollection Rate - Mo. 1 - 93/11"+5+0.4+0.05+0+0.75</definedName>
    <definedName name="________________ZA228">#REF!+"EACollection Rate - Mo. 2 - 93/11"+5+0.9+0.05+0+0.98</definedName>
    <definedName name="________________ZA229">#REF!+"EACollection Rate - Mo. 1 - 93/12"+5+0.42+0.05+0+0.75</definedName>
    <definedName name="________________ZA230">#REF!+"EACollection Rate - Mo. 2 - 93/12"+5+0.94+0.05+0+0.98</definedName>
    <definedName name="________________ZF100">#REF!+"Sales 93/01"+""+33+33+376+0+0+0+0+4+3+"-"+"+"+2.6+10+2</definedName>
    <definedName name="________________ZF101">#REF!+"Sales 93/02"+""+33+33+376+0+0+0+0+4+3+"-"+"+"+2.6+10+2</definedName>
    <definedName name="________________ZF102">#REF!+"Sales 93/03"+""+33+33+376+0+0+0+0+4+3+"-"+"+"+2.6+10+2</definedName>
    <definedName name="________________ZF103">#REF!+"Sales 93/04"+""+33+33+376+0+0+0+0+4+3+"-"+"+"+2.6+10+2</definedName>
    <definedName name="________________ZF104">#REF!+"Sales 93/05"+""+33+33+376+0+0+0+0+4+3+"-"+"+"+2.6+10+2</definedName>
    <definedName name="________________ZF105">#REF!+"Sales 93/06"+""+33+33+376+0+0+0+0+4+3+"-"+"+"+2.6+10+2</definedName>
    <definedName name="________________ZF106">#REF!+"Sales 93/07"+""+33+33+376+0+0+0+0+4+3+"-"+"+"+2.6+10+2</definedName>
    <definedName name="________________ZF107">#REF!+"Sales 93/08"+""+33+33+376+0+0+0+0+4+3+"-"+"+"+2.6+10+2</definedName>
    <definedName name="________________ZF108">#REF!+"Sale 93/09"+""+33+33+376+0+0+0+0+4+3+"-"+"+"+2.6+10+2</definedName>
    <definedName name="________________ZF109">#REF!+"Sales 93/10"+""+33+33+376+0+0+0+0+4+3+"-"+"+"+2.6+10+2</definedName>
    <definedName name="________________ZF110">#REF!+"Sales 93/11"+""+33+33+376+0+0+0+0+4+3+"-"+"+"+2.6+10+2</definedName>
    <definedName name="________________ZF111">#REF!+"Sales 93/12"+""+33+33+376+0+0+0+0+4+3+"-"+"+"+2.6+10+2</definedName>
    <definedName name="________________ZF112">#REF!+"Sales Total -  93"+""+33+33+376+0+0+0+0+4+3+"-"+"+"+2.6+10+2</definedName>
    <definedName name="________________ZF113">#REF!+"Gross Profit - 93/01"+""+517+517+376+0+0+0+0+4+3+"-"+"+"+2.6+10+2</definedName>
    <definedName name="________________ZF114">#REF!+"Gross Profit - 93/02"+""+517+517+376+0+0+0+0+4+3+"-"+"+"+2.6+10+2</definedName>
    <definedName name="________________ZF115">#REF!+"Gross Profit - 93/03"+""+517+517+376+0+0+0+0+4+3+"-"+"+"+2.6+10+2</definedName>
    <definedName name="________________ZF116">#REF!+"Gross Profit - 93/04"+""+517+517+376+0+0+0+0+4+3+"-"+"+"+2.6+10+2</definedName>
    <definedName name="________________ZF117">#REF!+"Gross Profit - 93/05"+""+517+517+376+0+0+0+0+4+3+"-"+"+"+2.6+10+2</definedName>
    <definedName name="________________ZF118">#REF!+"Gross Profit - 93/06"+""+517+517+376+0+0+0+0+4+3+"-"+"+"+2.6+10+2</definedName>
    <definedName name="________________ZF119">#REF!+"Gross Profit - 93/07"+""+517+517+376+0+0+0+0+4+3+"-"+"+"+2.6+10+2</definedName>
    <definedName name="________________ZF120">#REF!+"Gross Profit - 93/08"+""+517+517+376+0+0+0+0+4+3+"-"+"+"+2.6+10+2</definedName>
    <definedName name="________________ZF121">#REF!+"Gross Profit - 93/09"+""+517+517+376+0+0+0+0+4+3+"-"+"+"+2.6+10+2</definedName>
    <definedName name="________________ZF122">#REF!+"Gross Profit - 93/10"+""+517+517+376+0+0+0+0+4+3+"-"+"+"+2.6+10+2</definedName>
    <definedName name="________________ZF123">#REF!+"Gross Profit - 93/11"+""+517+517+376+0+0+0+0+4+3+"-"+"+"+2.6+10+2</definedName>
    <definedName name="________________ZF124">#REF!+"Gross Profit - 93/12"+""+517+517+376+0+0+0+0+4+3+"-"+"+"+2.6+10+2</definedName>
    <definedName name="________________ZF125">#REF!+"YTD Gross Profit - 93"+""+517+517+376+0+0+0+0+4+3+"-"+"+"+2.6+10+2</definedName>
    <definedName name="________________ZF126">#REF!+"Credit Line - 93/01"+""+33+33+376+0+0+0+0+4+3+"-"+"+"+2.6+10+2</definedName>
    <definedName name="________________ZF127">#REF!+"Credit Line - 93/02"+""+33+33+376+0+0+0+0+4+3+"-"+"+"+2.6+10+2</definedName>
    <definedName name="________________ZF128">#REF!+"Credit Line - 93/03"+""+33+33+376+0+0+0+0+4+3+"-"+"+"+2.6+10+2</definedName>
    <definedName name="________________ZF129">#REF!+"Credit Line - 93/04"+""+33+33+376+0+0+0+0+4+3+"-"+"+"+2.6+10+2</definedName>
    <definedName name="________________ZF130">#REF!+"Credit Line - 93/05"+""+33+33+376+0+0+0+0+4+3+"-"+"+"+2.6+10+2</definedName>
    <definedName name="________________ZF131">#REF!+"Credit Line - 93/06"+""+33+33+376+0+0+0+0+4+3+"-"+"+"+2.6+10+2</definedName>
    <definedName name="________________ZF132">#REF!+"Credit Line 93/07"+""+33+33+376+0+0+0+0+4+3+"-"+"+"+2.6+10+2</definedName>
    <definedName name="________________ZF133">#REF!+"Credit Line - 93/08"+""+33+33+376+0+0+0+0+4+3+"-"+"+"+2.6+10+2</definedName>
    <definedName name="________________ZF134">#REF!+"Credit Line - 93/09"+""+33+33+376+0+0+0+0+4+3+"-"+"+"+2.6+10+2</definedName>
    <definedName name="________________ZF135">#REF!+"Credit Line - 93/10"+""+33+33+376+0+0+0+0+4+3+"-"+"+"+2.6+10+2</definedName>
    <definedName name="________________ZF136">#REF!+"Credit Line - 93/11"+""+33+33+376+0+0+0+0+4+3+"-"+"+"+2.6+10+2</definedName>
    <definedName name="________________ZF137">#REF!+"Credit Line - 93/12"+""+33+33+376+0+0+0+0+4+3+"-"+"+"+2.6+10+2</definedName>
    <definedName name="________________ZF138">#REF!+"Avail - 93/01"+""+33+33+376+0+0+0+0+4+3+"-"+"+"+2.6+10+2</definedName>
    <definedName name="________________ZF139">#REF!+"Avail 93/02"+""+33+33+376+0+0+0+0+4+3+"-"+"+"+2.6+10+2</definedName>
    <definedName name="________________ZF140">#REF!+"Avail 93/03"+""+33+33+376+0+0+0+0+4+3+"-"+"+"+2.6+10+2</definedName>
    <definedName name="________________ZF141">#REF!+"Avail - 93/04"+""+33+33+376+0+0+0+0+4+3+"-"+"+"+2.6+10+2</definedName>
    <definedName name="________________ZF142">#REF!+"Avail 93/05"+""+33+33+376+0+0+0+0+4+3+"-"+"+"+2.6+10+2</definedName>
    <definedName name="________________ZF143">#REF!+"Avail 93/06"+""+33+33+376+0+0+0+0+4+3+"-"+"+"+2.6+10+2</definedName>
    <definedName name="________________ZF144">#REF!+"Avail 93/07"+""+33+33+376+0+0+0+0+4+3+"-"+"+"+2.6+10+2</definedName>
    <definedName name="________________ZF145">#REF!+"Avail 93/08"+""+33+33+376+0+0+0+0+4+3+"-"+"+"+2.6+10+2</definedName>
    <definedName name="________________ZF146">#REF!+"Avail 93/09"+""+33+33+376+0+0+0+0+4+3+"-"+"+"+2.6+10+2</definedName>
    <definedName name="________________ZF147">#REF!+"Avail 93/10"+""+33+33+376+0+0+0+0+4+3+"-"+"+"+2.6+10+2</definedName>
    <definedName name="________________ZF148">#REF!+"Avail 93/11"+""+33+33+376+0+0+0+0+4+3+"-"+"+"+2.6+10+2</definedName>
    <definedName name="________________ZF149">#REF!+"Avail 93/12"+""+33+33+376+0+0+0+0+4+3+"-"+"+"+2.6+10+2</definedName>
    <definedName name="________________ZF150">#REF!+"Avail - 9407"+""+33+33+376+0+0+0+0+4+3+"-"+"+"+2.6+10+2</definedName>
    <definedName name="________________ZF151">#REF!+"Net Income - 93"+""+33+33+376+0+0+0+0+4+3+"-"+"+"+2.6+10+2</definedName>
    <definedName name="________________ZF152">#REF!+"Write-offs - 9304"+""+33+33+376+0+0+0+0+4+3+"-"+"+"+2.6+10+2</definedName>
    <definedName name="________________ZF153">#REF!+"Write-offs - 9305"+""+33+33+377+57+27+336+481+4+3+"-"+"+"+2.6+10+2</definedName>
    <definedName name="________________ZF154">#REF!+"Write-offs - 9306"+""+33+33+376+0+0+0+0+4+3+"-"+"+"+2.6+10+2</definedName>
    <definedName name="________________ZF155">#REF!+"Write-offs - 9307"+""+33+33+376+0+0+0+0+4+3+"-"+"+"+2.6+10+2</definedName>
    <definedName name="________________ZF156">#REF!+"Write-offs - 9308"+""+33+33+376+0+0+0+0+4+3+"-"+"+"+2.6+10+2</definedName>
    <definedName name="________________ZF157">#REF!+"Write-offs - 9309"+""+33+33+376+0+0+0+0+4+3+"-"+"+"+2.6+10+2</definedName>
    <definedName name="________________ZF158">#REF!+"Write-offs - 9310"+""+33+33+376+0+0+0+0+4+3+"-"+"+"+2.6+10+2</definedName>
    <definedName name="________________ZF159">#REF!+"Write-offs - 9311"+""+33+33+376+0+0+0+0+4+3+"-"+"+"+2.6+10+2</definedName>
    <definedName name="________________ZF160">#REF!+"Write-offs - 9312"+""+33+33+376+0+0+0+0+4+3+"-"+"+"+2.6+10+2</definedName>
    <definedName name="________________ZF161">#REF!+"Mo. Income 9301"+""+33+33+376+0+0+0+0+4+3+"-"+"+"+2.6+10+2</definedName>
    <definedName name="________________ZF162">#REF!+"Mo. Income - 9302"+""+33+33+376+0+0+0+0+4+3+"-"+"+"+2.6+10+2</definedName>
    <definedName name="________________ZF163">#REF!+"Mo. Income 9303"+""+33+33+376+0+0+0+0+4+3+"-"+"+"+2.6+10+2</definedName>
    <definedName name="________________ZF164">#REF!+"Mo. Income - 9304"+""+33+33+376+0+0+0+0+4+3+"-"+"+"+2.6+10+2</definedName>
    <definedName name="________________ZF165">#REF!+"Mo. Income - 9305"+""+33+33+376+0+0+0+0+4+3+"-"+"+"+2.6+10+2</definedName>
    <definedName name="________________ZF166">#REF!+"Mo. Income - 9306"+""+33+33+376+0+0+0+0+4+3+"-"+"+"+2.6+10+2</definedName>
    <definedName name="________________ZF167">#REF!+"Mo. Income - 9307"+""+33+33+376+0+0+0+0+4+3+"-"+"+"+2.6+10+2</definedName>
    <definedName name="________________ZF168">#REF!+"Mo. Income - 9308"+""+33+33+376+0+0+0+0+4+3+"-"+"+"+2.6+10+2</definedName>
    <definedName name="________________ZF169">#REF!+"Mo. Income - 9309"+""+33+33+376+0+0+0+0+4+3+"-"+"+"+2.6+10+2</definedName>
    <definedName name="________________ZF170">#REF!+"Mo. Income - 9310"+""+33+33+376+0+0+0+0+4+3+"-"+"+"+2.6+10+2</definedName>
    <definedName name="________________ZF171">#REF!+"Mo. Income - 9311"+""+33+33+376+0+0+0+0+4+3+"-"+"+"+2.6+10+2</definedName>
    <definedName name="________________ZF172">#REF!+"Mo. Income 9312"+""+33+33+376+0+0+0+0+4+3+"-"+"+"+2.6+10+2</definedName>
    <definedName name="________________ZF173">#REF!+"Write-offs - total - 93"+""+33+33+376+0+0+0+0+4+3+"-"+"+"+2.6+10+2</definedName>
    <definedName name="________________ZF174">#REF!+"AR Reserve - 9301"+""+33+33+376+0+0+0+0+4+3+"-"+"+"+2.6+10+2</definedName>
    <definedName name="________________ZF175">#REF!+"AR Reserve 9302"+""+33+33+376+0+0+0+0+4+3+"-"+"+"+2.6+10+2</definedName>
    <definedName name="________________ZF176">#REF!+"AR Reserve 9303"+""+33+33+376+0+0+0+0+4+3+"-"+"+"+2.6+10+2</definedName>
    <definedName name="________________ZF177">#REF!+"AR Reserve - 9304"+""+33+33+376+0+0+0+0+4+3+"-"+"+"+2.6+10+2</definedName>
    <definedName name="________________ZF178">#REF!+"AR Reserve - 9305"+""+33+33+376+0+0+0+0+4+3+"-"+"+"+2.6+10+2</definedName>
    <definedName name="________________ZF179">#REF!+"AR Reserve - 9306"+""+33+33+376+0+0+0+0+4+3+"-"+"+"+2.6+10+2</definedName>
    <definedName name="________________ZF180">#REF!+"AR Reserve - 9307"+""+33+33+376+0+0+0+0+4+3+"-"+"+"+2.6+10+2</definedName>
    <definedName name="________________ZF181">#REF!+"AR Reserve - 9308"+""+33+33+376+0+0+0+0+4+3+"-"+"+"+2.6+10+2</definedName>
    <definedName name="________________ZF182">#REF!+"AR Reserve - 9309"+""+33+33+376+0+0+0+0+4+3+"-"+"+"+2.6+10+2</definedName>
    <definedName name="________________ZF183">#REF!+"AR Reserve - 9310"+""+33+33+376+0+0+0+0+4+3+"-"+"+"+2.6+10+2</definedName>
    <definedName name="________________ZF184">#REF!+"AR Reserve - 9311"+""+33+33+376+0+0+0+0+4+3+"-"+"+"+2.6+10+2</definedName>
    <definedName name="________________ZF185">#REF!+"AR Reserve - 9312"+""+33+33+376+0+0+0+0+4+3+"-"+"+"+2.6+10+2</definedName>
    <definedName name="________________ZF186">#REF!+"OH Inv - 9301"+""+33+33+376+0+0+0+0+4+3+"-"+"+"+2.6+10+2</definedName>
    <definedName name="________________ZF187">#REF!+"OH Inv. - 9302"+""+33+33+376+0+0+0+0+4+3+"-"+"+"+2.6+10+2</definedName>
    <definedName name="________________ZF188">#REF!+"OH Inv - 9303"+""+33+33+376+0+0+0+0+4+3+"-"+"+"+2.6+10+2</definedName>
    <definedName name="________________ZF189">#REF!+"OH Inv - 9304"+""+33+33+376+0+0+0+0+4+3+"-"+"+"+2.6+10+2</definedName>
    <definedName name="________________ZF190">#REF!+"OH Inv - 9305"+""+33+33+376+0+0+0+0+4+3+"-"+"+"+2.6+10+2</definedName>
    <definedName name="________________ZF191">#REF!+"OH Inv - 9306"+""+33+33+376+0+0+0+0+4+3+"-"+"+"+2.6+10+2</definedName>
    <definedName name="________________ZF192">#REF!+"OH Inv - 9307"+""+33+33+376+0+0+0+0+4+3+"-"+"+"+2.6+10+2</definedName>
    <definedName name="________________ZF193">#REF!+"OH Inv - 9308"+""+33+33+376+0+0+0+0+4+3+"-"+"+"+2.6+10+2</definedName>
    <definedName name="________________ZF194">#REF!+"OH Inv - 9309"+""+33+33+376+0+0+0+0+4+3+"-"+"+"+2.6+10+2</definedName>
    <definedName name="________________ZF195">#REF!+"OH Inv - 9310"+""+33+33+376+0+0+0+0+4+3+"-"+"+"+2.6+10+2</definedName>
    <definedName name="________________ZF196">#REF!+"OH Inv - 9311"+""+33+33+376+0+0+0+0+4+3+"-"+"+"+2.6+10+2</definedName>
    <definedName name="________________ZF197">#REF!+"OH Inv - 9312"+""+33+33+376+0+0+0+0+4+3+"-"+"+"+2.6+10+2</definedName>
    <definedName name="_______________a1">[3]!_xlbgnm.a1</definedName>
    <definedName name="_______________fas123" hidden="1">{"Balance Sheet",#N/A,FALSE,"Annual Summary";"Cashflows",#N/A,FALSE,"Annual Summary";"Summary Earnings",#N/A,FALSE,"Annual Summary"}</definedName>
    <definedName name="_______________FYE0304">#REF!</definedName>
    <definedName name="_______________gfr1">'[2]Consolidation Journals'!#REF!</definedName>
    <definedName name="_______________May0405">#REF!</definedName>
    <definedName name="_______________Non1">#REF!</definedName>
    <definedName name="_______________Non2">#REF!</definedName>
    <definedName name="_______________Non3">#REF!</definedName>
    <definedName name="_______________Non4" hidden="1">1</definedName>
    <definedName name="_______________Non5">#REF!</definedName>
    <definedName name="_______________Non6">#REF!</definedName>
    <definedName name="_______________Non7">#REF!</definedName>
    <definedName name="_______________ZA100">#REF!+"eANational Sales - 93"+33+35000000+2500000</definedName>
    <definedName name="_______________ZA101">#REF!+"eARegional Sales - 93"+33+8000000+400000</definedName>
    <definedName name="_______________ZA102">#REF!+"fSales Distr. - Nat - 94/01"+517+0.04959+0+0.06061</definedName>
    <definedName name="_______________ZA103">#REF!+"fSales Distr. - Nat - 94/02"+517+0.04941+0+0.06039</definedName>
    <definedName name="_______________ZA104">#REF!+"fSales Distr. - Nat - 94/03"+517+0.04446+0+0.05434</definedName>
    <definedName name="_______________ZA105">#REF!+"fSales Distr. - Nat - 93/04"+517+0.018+0+0.022</definedName>
    <definedName name="_______________ZA106">#REF!+"fSales Distr. - Nat - 93/05"+517+0.09702+0+0.11858</definedName>
    <definedName name="_______________ZA107">#REF!+"fSales Distr. - Nat - 93/06"+517+0.04698+0+0.05742</definedName>
    <definedName name="_______________ZA108">#REF!+"fSales Distr. - Nat - 93/07"+517+0.05256+0+0.06424</definedName>
    <definedName name="_______________ZA109">#REF!+"fSales Distr. - Nat - 93/08"+517+0.08244+0+0.10076</definedName>
    <definedName name="_______________ZA110">#REF!+"fSales Distr. - Nat - 93/09"+517+0.12618+0+0.15422</definedName>
    <definedName name="_______________ZA111">#REF!+"fSales Distr. - Nat - 93/10"+517+0.14877+0+0.18183</definedName>
    <definedName name="_______________ZA112">#REF!+"fSales Distr. - Nat - 93/11"+517+0.11997+0+0.14663</definedName>
    <definedName name="_______________ZA113">#REF!+"fSales Distr. - Nat  - 93/12"+517+0.05418+0+0.06622</definedName>
    <definedName name="_______________ZA114">#REF!+"ADisney % of Nat Sales- 94"+517+0.85+0.02+0+1</definedName>
    <definedName name="_______________ZA115">#REF!+"ADisney Nat. Std Cost % - 94"+517+0.873+0.0075+0.8357+0.8957</definedName>
    <definedName name="_______________ZA116">#REF!+"ARegular Lorus Nat. Std COS % - 94"+517+0.81+0.0075+0.5+1.1</definedName>
    <definedName name="_______________ZA117">#REF!+"fSales Distr. - Reg - 93/04"+517+0.06291+0+0.07689</definedName>
    <definedName name="_______________ZA118">#REF!+"fSales Distr. - Reg - 93/05"+517+0.0666+0+0.0814</definedName>
    <definedName name="_______________ZA119">#REF!+"fSales Distr. - Reg - 93/06"+517+0.06111+0+0.07469</definedName>
    <definedName name="_______________ZA120">#REF!+"fSales Distr. - Reg - 93/07"+517+0.06111+0+0.07469</definedName>
    <definedName name="_______________ZA121">#REF!+"fSales Distr. - Reg - 93/08"+517+0.08505+0+0.10395</definedName>
    <definedName name="_______________ZA122">#REF!+"fSales Distr. - Reg - 93/09"+517+0.10593+0+0.12947</definedName>
    <definedName name="_______________ZA123">#REF!+"fSales Distr. - Reg  93/10"+517+0.12825+0+0.15675</definedName>
    <definedName name="_______________ZA124">#REF!+"fSales Distr. - Reg - 93/11"+517+0.13527+0+0.16533</definedName>
    <definedName name="_______________ZA125">#REF!+"fSales Distr. - Reg - 93/12"+517+0.07614+0+0.09306</definedName>
    <definedName name="_______________ZA126">#REF!+"fSales Distr. - Reg - 94/10"+517+0.12825+0+0.15675</definedName>
    <definedName name="_______________ZA127">#REF!+"ADisney % of Nat. Sales - 93"+517+0.83+0.02+0+1</definedName>
    <definedName name="_______________ZA128">#REF!+"fSales Distr - Reg - 94/12"+517+0.07614+0+0.09306</definedName>
    <definedName name="_______________ZA129">#REF!+"ADisney Nat. Std COS % - 93"+517+0.874+0.0075+0.5+1.1</definedName>
    <definedName name="_______________ZA130">#REF!+"ARegular Lorus Nat. Std COS % - 93"+517+0.815+0.0075+0.5+1.1</definedName>
    <definedName name="_______________ZA131">#REF!+"ADisney % of Regional Sales - 93"+517+0.27+0.027+0+0.48</definedName>
    <definedName name="_______________ZA132">#REF!+"ADisney Reg. Std COS % - 93"+517+0.83+0.0125+0.5+1.1</definedName>
    <definedName name="_______________ZA133">#REF!+"ARegular Lorus Reg. Std COS % - 93"+517+0.75+0.0125+0.5+1.1</definedName>
    <definedName name="_______________ZA134">#REF!+"ATimex Reg Std COS % - 93"+517+0.85+0.0125+0.5+1.1</definedName>
    <definedName name="_______________ZA135">#REF!+"ACasio Reg Std COS % - 93"+517+0.86+0.0125+0.5+1.1</definedName>
    <definedName name="_______________ZA136">#REF!+"AOther Sales Reg. Std COS % - 93"+517+0.75+0.05+0.1+1.1</definedName>
    <definedName name="_______________ZA137">#REF!+"bBoat Freight % - 93/06"+517+0.25+0.5+1</definedName>
    <definedName name="_______________ZA138">#REF!+"bBoat Freight % - 93/07"+517+0.5+1+1</definedName>
    <definedName name="_______________ZA139">#REF!+"bBoat Freight % - 93/08"+517+0.5+1+1</definedName>
    <definedName name="_______________ZA140">#REF!+"bBoat Freight % - 93/09"+517+0.5+0.75+1</definedName>
    <definedName name="_______________ZA141">#REF!+"bBoat Freight % - 93/10"+517+0.25+0.5+1</definedName>
    <definedName name="_______________ZA142">#REF!+"bBoat Freight % - 93/11"+517+0.25+0.25+1</definedName>
    <definedName name="_______________ZA143">#REF!+"bBoat Freight % - 93/12"+517+0.5+1+1</definedName>
    <definedName name="_______________ZA144">#REF!+"eAReturn Rate - 93"+517+0.0338+0.005</definedName>
    <definedName name="_______________ZA145">#REF!+"eAFreight Var as % of Std COS - 93"+517+0.0107+0.00107</definedName>
    <definedName name="_______________ZA146">#REF!+"fUtilities - 93"+33+1350+0+1650</definedName>
    <definedName name="_______________ZA147">#REF!+"fTelephone - 93"+33+7200+0+8800</definedName>
    <definedName name="_______________ZA148">#REF!+"fContract Labor - 93"+33+450+0+550</definedName>
    <definedName name="_______________ZA149">#REF!+"fMaintenance - 93"+33+900+0+1100</definedName>
    <definedName name="_______________ZA150">#REF!+"fOffice Supplies - 93"+33+2700+0+3300</definedName>
    <definedName name="_______________ZA151">#REF!+"fCustoms Charges - 93"+33+765+0+935</definedName>
    <definedName name="_______________ZA152">#REF!+"fEquipment Rental - 93"+33+2700+0+3300</definedName>
    <definedName name="_______________ZA153">#REF!+"fDues &amp; Subscriptions - 93"+33+900+0+1100</definedName>
    <definedName name="_______________ZA154">#REF!+"fContributions - 93"+33+180+0+220</definedName>
    <definedName name="_______________ZA155">#REF!+"fMisc. Expense - 93"+33+250+0+750</definedName>
    <definedName name="_______________ZA156">#REF!+"f Building Rent - 93"+33+4950+0+6050</definedName>
    <definedName name="_______________ZA157">#REF!+"bSalaries - 93"+545+90095.4+105102.466666666+135116.6</definedName>
    <definedName name="_______________ZA158">#REF!+"fCommission Rate - 93"+517+0.0045+0+0.0065</definedName>
    <definedName name="_______________ZA159">#REF!+"fBonuses - 93"+545+15000+0+30000</definedName>
    <definedName name="_______________ZA160">#REF!+"bEffective Payroll Tax Rate - 93"+517+0.05+0.085+0.09</definedName>
    <definedName name="_______________ZA161">#REF!+"bPayroll Tax Rate - 93"+517+0.0144+0.016+0.0176</definedName>
    <definedName name="_______________ZA162">#REF!+"fOther Taxes - 93"+545+675+0+825</definedName>
    <definedName name="_______________ZA163">#REF!+"fInsurance - 93"+545+6750+0+8250</definedName>
    <definedName name="_______________ZA164">#REF!+"fLegal &amp; Professional - 93"+545+99000+0+121000</definedName>
    <definedName name="_______________ZA165">#REF!+"fSales Rep Commissions Rate - 93"+517+0.00135+0+0.00165</definedName>
    <definedName name="_______________ZA166">#REF!+"fFreight - Outbound - 93 (pre SCA)"+517+0.00855+0+0.01045</definedName>
    <definedName name="_______________ZA167">#REF!+"fFreight - Outbound - 93"+517+0.00675+0+0.00825</definedName>
    <definedName name="_______________ZA168">#REF!+"fWhse Expenses - 93"+545+1800+0+2200</definedName>
    <definedName name="_______________ZA169">#REF!+"fMarketing &amp; Promotion - 93"+517+0.0018+0+0.0032</definedName>
    <definedName name="_______________ZA170">#REF!+"fPostage - 93"+517+0.00072+0+0.00088</definedName>
    <definedName name="_______________ZA171">#REF!+"fPrinting - 93"+517+0.0009+0+0.0011</definedName>
    <definedName name="_______________ZA172">#REF!+"fTravel % - 93"+517+0.0027+0+0.0033</definedName>
    <definedName name="_______________ZA173">#REF!+"fAuto Expense % - 93"+517+0.00225+0+0.00275</definedName>
    <definedName name="_______________ZA174">#REF!+"fGasoline % - 93"+517+0.000675+0+0.000825</definedName>
    <definedName name="_______________ZA175">#REF!+"fEntertainment % - 93"+517+0.000675+0+0.000825</definedName>
    <definedName name="_______________ZA176">#REF!+"fC422"+16901+0.00225+0+0.00275</definedName>
    <definedName name="_______________ZA177">#REF!+"fC423"+16901+0.000675+0+0.000825</definedName>
    <definedName name="_______________ZA178">#REF!+"fC424"+16901+0.000675+0+0.000825</definedName>
    <definedName name="_______________ZA179">#REF!+"EAG617"+16389+0.42+0.05+0+1.11630522148644</definedName>
    <definedName name="_______________ZA180">#REF!+"EAH617"+16389+0.42+0.05+0+1.11630522148644</definedName>
    <definedName name="_______________ZA181">#REF!+"EAI617"+16389+0.42+0.05+0+1.11630522148644</definedName>
    <definedName name="_______________ZA182">#REF!+"EAJ617"+16389+0.42+0.05+0+1.11630522148644</definedName>
    <definedName name="_______________ZA183">#REF!+"EAK617"+16389+0.42+0.05+0+1.11630522148644</definedName>
    <definedName name="_______________ZA184">#REF!+"EACollection Rate - Mo. 1 - 93/01"+5+0.42+0.05+0+1.11630522148644</definedName>
    <definedName name="_______________ZA185">#REF!+"EACollection Rate - Mo. 2 - 93/01"+5+0.95+0.05+0+0.99</definedName>
    <definedName name="_______________ZA186">#REF!+"EACollection Rate - Final - 9301"+5+0.969999999999994+0.0095+0+0.99</definedName>
    <definedName name="_______________ZA187">#REF!+"EAO617"+16389+0.36+0.05+0+0.75</definedName>
    <definedName name="_______________ZA188">#REF!+"EAP617"+16389+0.39+0.05+0+0.75</definedName>
    <definedName name="_______________ZA189">#REF!+"EAQ617"+16389+0.4+0.05+0+0.75</definedName>
    <definedName name="_______________ZA190">#REF!+"EAR617"+16389+0.42+0.05+0+0.75</definedName>
    <definedName name="_______________ZA191">#REF!+"EAG618"+16389+0.95+0.05+0+0.99</definedName>
    <definedName name="_______________ZA192">#REF!+"EAH618"+16389+0.95+0.05+0+0.99</definedName>
    <definedName name="_______________ZA193">#REF!+"EAI618"+16389+0.95+0.05+0+0.99</definedName>
    <definedName name="_______________ZA194">#REF!+"EAJ618"+16389+0.95+0.05+0+0.99</definedName>
    <definedName name="_______________ZA195">#REF!+"EAK618"+16389+0.95+0.05+0+0.99</definedName>
    <definedName name="_______________ZA196">#REF!+"EAL618"+16389+0.95+0.05+0+0.99</definedName>
    <definedName name="_______________ZA197">#REF!+"EAM618"+16389+0.95+0.05+0+0.99</definedName>
    <definedName name="_______________ZA198">#REF!+"EACollection Rate - Final - 9302"+5+0.969999999999994+0.0095+0+0.99</definedName>
    <definedName name="_______________ZA199">#REF!+"EACollection Rate - Final - 9303"+5+0.969999999999994+0.0095+0+0.99</definedName>
    <definedName name="_______________ZA200">#REF!+"EACollection Rate - Final - 9304"+5+0.969999999999994+0.0095+0+0.99</definedName>
    <definedName name="_______________ZA201">#REF!+"EACollection Rate - 9305"+5+0.969999999999994+0.0095+0+0.99</definedName>
    <definedName name="_______________ZA202">#REF!+"EACollection Rate - 9306"+5+0.969999999999994+0.0095+0+0.99</definedName>
    <definedName name="_______________ZA203">#REF!+"EACollection Rate - Final - 9307"+5+0.969999999999994+0.0095+0+0.99</definedName>
    <definedName name="_______________ZA204">#REF!+"EACollection Rate - Final - 9308"+5+0.969999999999994+0.0095+0+0.99</definedName>
    <definedName name="_______________ZA205">#REF!+"EACollection Rate - Final - 9309"+5+0.969999999999994+0.0095+0+0.99</definedName>
    <definedName name="_______________ZA206">#REF!+"EACollection Rate - 9310"+5+0.969999999999994+0.0095+0+0.99</definedName>
    <definedName name="_______________ZA207">#REF!+"EACollection Rate - Final - 9311"+5+0.969999999999994+0.0095+0+0.99</definedName>
    <definedName name="_______________ZA208">#REF!+"EACollection Rate - Final - 9312"+5+0.969999999999994+0.0095+0+0.99</definedName>
    <definedName name="_______________ZA209">#REF!+"EACollection Rate - Mo. 1 - 93/02"+5+0.42+0.05+0+1.11630522148644</definedName>
    <definedName name="_______________ZA210">#REF!+"EACollection Rate - Mo. 1 - 93/03"+5+0.42+0.05+0+1.11630522148644</definedName>
    <definedName name="_______________ZA211">#REF!+"EACollection Rate - Mo. 1 - 93/04"+5+0.42+0.05+0+1.11630522148644</definedName>
    <definedName name="_______________ZA212">#REF!+"EACollection Rate - Mo. 1 - 93/05"+5+0.42+0.05+0+1.11630522148644</definedName>
    <definedName name="_______________ZA213">#REF!+"EACollection Rate - Mo. 1 - 93/06"+5+0.42+0.05+0+1.11630522148644</definedName>
    <definedName name="_______________ZA214">#REF!+"EACollection Rate - Mo. 1 - 93/07"+5+0.42+0.05+0+1.11630522148644</definedName>
    <definedName name="_______________ZA215">#REF!+"EACollection Rate - Mo. 1 - 93/08"+5+0.42+0.05+0+1.11630522148644</definedName>
    <definedName name="_______________ZA216">#REF!+"EACollection Rate - Mo. 2 - 93/02"+5+0.95+0.05+0+0.99</definedName>
    <definedName name="_______________ZA217">#REF!+"EACollection Rate - Mo. 2 - 93/03"+5+0.95+0.05+0+0.99</definedName>
    <definedName name="_______________ZA218">#REF!+"EACollection Rate - Mo. 2 - 93/04"+5+0.95+0.05+0+0.99</definedName>
    <definedName name="_______________ZA219">#REF!+"EACollection Rate - Mo. 2 - 93/05"+5+0.95+0.05+0+0.99</definedName>
    <definedName name="_______________ZA220">#REF!+"EACollection Rate - Mo. 2 - 93/06"+5+0.95+0.05+0+0.99</definedName>
    <definedName name="_______________ZA221">#REF!+"EACollection Rate - Mo. 2 - 93/07"+5+0.95+0.05+0+0.99</definedName>
    <definedName name="_______________ZA222">#REF!+"EACollection Rate - Mo. 2 - 93/08"+5+0.95+0.05+0+0.99</definedName>
    <definedName name="_______________ZA223">#REF!+"EACollection Rate - Mo. 1 - 93/09"+5+0.36+0.05+0+0.75</definedName>
    <definedName name="_______________ZA224">#REF!+"EACollection Rate - Mo. 2 - 93/09"+5+0.84+0.05+0+0.98</definedName>
    <definedName name="_______________ZA225">#REF!+"EACollection Rate - Mo. 1 - 93/10"+5+0.39+0.05+0+0.75</definedName>
    <definedName name="_______________ZA226">#REF!+"EACollection Rate - Mo. 2 - 93/10"+5+0.86+0.05+0+0.98</definedName>
    <definedName name="_______________ZA227">#REF!+"EACollection Rate - Mo. 1 - 93/11"+5+0.4+0.05+0+0.75</definedName>
    <definedName name="_______________ZA228">#REF!+"EACollection Rate - Mo. 2 - 93/11"+5+0.9+0.05+0+0.98</definedName>
    <definedName name="_______________ZA229">#REF!+"EACollection Rate - Mo. 1 - 93/12"+5+0.42+0.05+0+0.75</definedName>
    <definedName name="_______________ZA230">#REF!+"EACollection Rate - Mo. 2 - 93/12"+5+0.94+0.05+0+0.98</definedName>
    <definedName name="_______________ZF100">#REF!+"Sales 93/01"+""+33+33+376+0+0+0+0+4+3+"-"+"+"+2.6+10+2</definedName>
    <definedName name="_______________ZF101">#REF!+"Sales 93/02"+""+33+33+376+0+0+0+0+4+3+"-"+"+"+2.6+10+2</definedName>
    <definedName name="_______________ZF102">#REF!+"Sales 93/03"+""+33+33+376+0+0+0+0+4+3+"-"+"+"+2.6+10+2</definedName>
    <definedName name="_______________ZF103">#REF!+"Sales 93/04"+""+33+33+376+0+0+0+0+4+3+"-"+"+"+2.6+10+2</definedName>
    <definedName name="_______________ZF104">#REF!+"Sales 93/05"+""+33+33+376+0+0+0+0+4+3+"-"+"+"+2.6+10+2</definedName>
    <definedName name="_______________ZF105">#REF!+"Sales 93/06"+""+33+33+376+0+0+0+0+4+3+"-"+"+"+2.6+10+2</definedName>
    <definedName name="_______________ZF106">#REF!+"Sales 93/07"+""+33+33+376+0+0+0+0+4+3+"-"+"+"+2.6+10+2</definedName>
    <definedName name="_______________ZF107">#REF!+"Sales 93/08"+""+33+33+376+0+0+0+0+4+3+"-"+"+"+2.6+10+2</definedName>
    <definedName name="_______________ZF108">#REF!+"Sale 93/09"+""+33+33+376+0+0+0+0+4+3+"-"+"+"+2.6+10+2</definedName>
    <definedName name="_______________ZF109">#REF!+"Sales 93/10"+""+33+33+376+0+0+0+0+4+3+"-"+"+"+2.6+10+2</definedName>
    <definedName name="_______________ZF110">#REF!+"Sales 93/11"+""+33+33+376+0+0+0+0+4+3+"-"+"+"+2.6+10+2</definedName>
    <definedName name="_______________ZF111">#REF!+"Sales 93/12"+""+33+33+376+0+0+0+0+4+3+"-"+"+"+2.6+10+2</definedName>
    <definedName name="_______________ZF112">#REF!+"Sales Total -  93"+""+33+33+376+0+0+0+0+4+3+"-"+"+"+2.6+10+2</definedName>
    <definedName name="_______________ZF113">#REF!+"Gross Profit - 93/01"+""+517+517+376+0+0+0+0+4+3+"-"+"+"+2.6+10+2</definedName>
    <definedName name="_______________ZF114">#REF!+"Gross Profit - 93/02"+""+517+517+376+0+0+0+0+4+3+"-"+"+"+2.6+10+2</definedName>
    <definedName name="_______________ZF115">#REF!+"Gross Profit - 93/03"+""+517+517+376+0+0+0+0+4+3+"-"+"+"+2.6+10+2</definedName>
    <definedName name="_______________ZF116">#REF!+"Gross Profit - 93/04"+""+517+517+376+0+0+0+0+4+3+"-"+"+"+2.6+10+2</definedName>
    <definedName name="_______________ZF117">#REF!+"Gross Profit - 93/05"+""+517+517+376+0+0+0+0+4+3+"-"+"+"+2.6+10+2</definedName>
    <definedName name="_______________ZF118">#REF!+"Gross Profit - 93/06"+""+517+517+376+0+0+0+0+4+3+"-"+"+"+2.6+10+2</definedName>
    <definedName name="_______________ZF119">#REF!+"Gross Profit - 93/07"+""+517+517+376+0+0+0+0+4+3+"-"+"+"+2.6+10+2</definedName>
    <definedName name="_______________ZF120">#REF!+"Gross Profit - 93/08"+""+517+517+376+0+0+0+0+4+3+"-"+"+"+2.6+10+2</definedName>
    <definedName name="_______________ZF121">#REF!+"Gross Profit - 93/09"+""+517+517+376+0+0+0+0+4+3+"-"+"+"+2.6+10+2</definedName>
    <definedName name="_______________ZF122">#REF!+"Gross Profit - 93/10"+""+517+517+376+0+0+0+0+4+3+"-"+"+"+2.6+10+2</definedName>
    <definedName name="_______________ZF123">#REF!+"Gross Profit - 93/11"+""+517+517+376+0+0+0+0+4+3+"-"+"+"+2.6+10+2</definedName>
    <definedName name="_______________ZF124">#REF!+"Gross Profit - 93/12"+""+517+517+376+0+0+0+0+4+3+"-"+"+"+2.6+10+2</definedName>
    <definedName name="_______________ZF125">#REF!+"YTD Gross Profit - 93"+""+517+517+376+0+0+0+0+4+3+"-"+"+"+2.6+10+2</definedName>
    <definedName name="_______________ZF126">#REF!+"Credit Line - 93/01"+""+33+33+376+0+0+0+0+4+3+"-"+"+"+2.6+10+2</definedName>
    <definedName name="_______________ZF127">#REF!+"Credit Line - 93/02"+""+33+33+376+0+0+0+0+4+3+"-"+"+"+2.6+10+2</definedName>
    <definedName name="_______________ZF128">#REF!+"Credit Line - 93/03"+""+33+33+376+0+0+0+0+4+3+"-"+"+"+2.6+10+2</definedName>
    <definedName name="_______________ZF129">#REF!+"Credit Line - 93/04"+""+33+33+376+0+0+0+0+4+3+"-"+"+"+2.6+10+2</definedName>
    <definedName name="_______________ZF130">#REF!+"Credit Line - 93/05"+""+33+33+376+0+0+0+0+4+3+"-"+"+"+2.6+10+2</definedName>
    <definedName name="_______________ZF131">#REF!+"Credit Line - 93/06"+""+33+33+376+0+0+0+0+4+3+"-"+"+"+2.6+10+2</definedName>
    <definedName name="_______________ZF132">#REF!+"Credit Line 93/07"+""+33+33+376+0+0+0+0+4+3+"-"+"+"+2.6+10+2</definedName>
    <definedName name="_______________ZF133">#REF!+"Credit Line - 93/08"+""+33+33+376+0+0+0+0+4+3+"-"+"+"+2.6+10+2</definedName>
    <definedName name="_______________ZF134">#REF!+"Credit Line - 93/09"+""+33+33+376+0+0+0+0+4+3+"-"+"+"+2.6+10+2</definedName>
    <definedName name="_______________ZF135">#REF!+"Credit Line - 93/10"+""+33+33+376+0+0+0+0+4+3+"-"+"+"+2.6+10+2</definedName>
    <definedName name="_______________ZF136">#REF!+"Credit Line - 93/11"+""+33+33+376+0+0+0+0+4+3+"-"+"+"+2.6+10+2</definedName>
    <definedName name="_______________ZF137">#REF!+"Credit Line - 93/12"+""+33+33+376+0+0+0+0+4+3+"-"+"+"+2.6+10+2</definedName>
    <definedName name="_______________ZF138">#REF!+"Avail - 93/01"+""+33+33+376+0+0+0+0+4+3+"-"+"+"+2.6+10+2</definedName>
    <definedName name="_______________ZF139">#REF!+"Avail 93/02"+""+33+33+376+0+0+0+0+4+3+"-"+"+"+2.6+10+2</definedName>
    <definedName name="_______________ZF140">#REF!+"Avail 93/03"+""+33+33+376+0+0+0+0+4+3+"-"+"+"+2.6+10+2</definedName>
    <definedName name="_______________ZF141">#REF!+"Avail - 93/04"+""+33+33+376+0+0+0+0+4+3+"-"+"+"+2.6+10+2</definedName>
    <definedName name="_______________ZF142">#REF!+"Avail 93/05"+""+33+33+376+0+0+0+0+4+3+"-"+"+"+2.6+10+2</definedName>
    <definedName name="_______________ZF143">#REF!+"Avail 93/06"+""+33+33+376+0+0+0+0+4+3+"-"+"+"+2.6+10+2</definedName>
    <definedName name="_______________ZF144">#REF!+"Avail 93/07"+""+33+33+376+0+0+0+0+4+3+"-"+"+"+2.6+10+2</definedName>
    <definedName name="_______________ZF145">#REF!+"Avail 93/08"+""+33+33+376+0+0+0+0+4+3+"-"+"+"+2.6+10+2</definedName>
    <definedName name="_______________ZF146">#REF!+"Avail 93/09"+""+33+33+376+0+0+0+0+4+3+"-"+"+"+2.6+10+2</definedName>
    <definedName name="_______________ZF147">#REF!+"Avail 93/10"+""+33+33+376+0+0+0+0+4+3+"-"+"+"+2.6+10+2</definedName>
    <definedName name="_______________ZF148">#REF!+"Avail 93/11"+""+33+33+376+0+0+0+0+4+3+"-"+"+"+2.6+10+2</definedName>
    <definedName name="_______________ZF149">#REF!+"Avail 93/12"+""+33+33+376+0+0+0+0+4+3+"-"+"+"+2.6+10+2</definedName>
    <definedName name="_______________ZF150">#REF!+"Avail - 9407"+""+33+33+376+0+0+0+0+4+3+"-"+"+"+2.6+10+2</definedName>
    <definedName name="_______________ZF151">#REF!+"Net Income - 93"+""+33+33+376+0+0+0+0+4+3+"-"+"+"+2.6+10+2</definedName>
    <definedName name="_______________ZF152">#REF!+"Write-offs - 9304"+""+33+33+376+0+0+0+0+4+3+"-"+"+"+2.6+10+2</definedName>
    <definedName name="_______________ZF153">#REF!+"Write-offs - 9305"+""+33+33+377+57+27+336+481+4+3+"-"+"+"+2.6+10+2</definedName>
    <definedName name="_______________ZF154">#REF!+"Write-offs - 9306"+""+33+33+376+0+0+0+0+4+3+"-"+"+"+2.6+10+2</definedName>
    <definedName name="_______________ZF155">#REF!+"Write-offs - 9307"+""+33+33+376+0+0+0+0+4+3+"-"+"+"+2.6+10+2</definedName>
    <definedName name="_______________ZF156">#REF!+"Write-offs - 9308"+""+33+33+376+0+0+0+0+4+3+"-"+"+"+2.6+10+2</definedName>
    <definedName name="_______________ZF157">#REF!+"Write-offs - 9309"+""+33+33+376+0+0+0+0+4+3+"-"+"+"+2.6+10+2</definedName>
    <definedName name="_______________ZF158">#REF!+"Write-offs - 9310"+""+33+33+376+0+0+0+0+4+3+"-"+"+"+2.6+10+2</definedName>
    <definedName name="_______________ZF159">#REF!+"Write-offs - 9311"+""+33+33+376+0+0+0+0+4+3+"-"+"+"+2.6+10+2</definedName>
    <definedName name="_______________ZF160">#REF!+"Write-offs - 9312"+""+33+33+376+0+0+0+0+4+3+"-"+"+"+2.6+10+2</definedName>
    <definedName name="_______________ZF161">#REF!+"Mo. Income 9301"+""+33+33+376+0+0+0+0+4+3+"-"+"+"+2.6+10+2</definedName>
    <definedName name="_______________ZF162">#REF!+"Mo. Income - 9302"+""+33+33+376+0+0+0+0+4+3+"-"+"+"+2.6+10+2</definedName>
    <definedName name="_______________ZF163">#REF!+"Mo. Income 9303"+""+33+33+376+0+0+0+0+4+3+"-"+"+"+2.6+10+2</definedName>
    <definedName name="_______________ZF164">#REF!+"Mo. Income - 9304"+""+33+33+376+0+0+0+0+4+3+"-"+"+"+2.6+10+2</definedName>
    <definedName name="_______________ZF165">#REF!+"Mo. Income - 9305"+""+33+33+376+0+0+0+0+4+3+"-"+"+"+2.6+10+2</definedName>
    <definedName name="_______________ZF166">#REF!+"Mo. Income - 9306"+""+33+33+376+0+0+0+0+4+3+"-"+"+"+2.6+10+2</definedName>
    <definedName name="_______________ZF167">#REF!+"Mo. Income - 9307"+""+33+33+376+0+0+0+0+4+3+"-"+"+"+2.6+10+2</definedName>
    <definedName name="_______________ZF168">#REF!+"Mo. Income - 9308"+""+33+33+376+0+0+0+0+4+3+"-"+"+"+2.6+10+2</definedName>
    <definedName name="_______________ZF169">#REF!+"Mo. Income - 9309"+""+33+33+376+0+0+0+0+4+3+"-"+"+"+2.6+10+2</definedName>
    <definedName name="_______________ZF170">#REF!+"Mo. Income - 9310"+""+33+33+376+0+0+0+0+4+3+"-"+"+"+2.6+10+2</definedName>
    <definedName name="_______________ZF171">#REF!+"Mo. Income - 9311"+""+33+33+376+0+0+0+0+4+3+"-"+"+"+2.6+10+2</definedName>
    <definedName name="_______________ZF172">#REF!+"Mo. Income 9312"+""+33+33+376+0+0+0+0+4+3+"-"+"+"+2.6+10+2</definedName>
    <definedName name="_______________ZF173">#REF!+"Write-offs - total - 93"+""+33+33+376+0+0+0+0+4+3+"-"+"+"+2.6+10+2</definedName>
    <definedName name="_______________ZF174">#REF!+"AR Reserve - 9301"+""+33+33+376+0+0+0+0+4+3+"-"+"+"+2.6+10+2</definedName>
    <definedName name="_______________ZF175">#REF!+"AR Reserve 9302"+""+33+33+376+0+0+0+0+4+3+"-"+"+"+2.6+10+2</definedName>
    <definedName name="_______________ZF176">#REF!+"AR Reserve 9303"+""+33+33+376+0+0+0+0+4+3+"-"+"+"+2.6+10+2</definedName>
    <definedName name="_______________ZF177">#REF!+"AR Reserve - 9304"+""+33+33+376+0+0+0+0+4+3+"-"+"+"+2.6+10+2</definedName>
    <definedName name="_______________ZF178">#REF!+"AR Reserve - 9305"+""+33+33+376+0+0+0+0+4+3+"-"+"+"+2.6+10+2</definedName>
    <definedName name="_______________ZF179">#REF!+"AR Reserve - 9306"+""+33+33+376+0+0+0+0+4+3+"-"+"+"+2.6+10+2</definedName>
    <definedName name="_______________ZF180">#REF!+"AR Reserve - 9307"+""+33+33+376+0+0+0+0+4+3+"-"+"+"+2.6+10+2</definedName>
    <definedName name="_______________ZF181">#REF!+"AR Reserve - 9308"+""+33+33+376+0+0+0+0+4+3+"-"+"+"+2.6+10+2</definedName>
    <definedName name="_______________ZF182">#REF!+"AR Reserve - 9309"+""+33+33+376+0+0+0+0+4+3+"-"+"+"+2.6+10+2</definedName>
    <definedName name="_______________ZF183">#REF!+"AR Reserve - 9310"+""+33+33+376+0+0+0+0+4+3+"-"+"+"+2.6+10+2</definedName>
    <definedName name="_______________ZF184">#REF!+"AR Reserve - 9311"+""+33+33+376+0+0+0+0+4+3+"-"+"+"+2.6+10+2</definedName>
    <definedName name="_______________ZF185">#REF!+"AR Reserve - 9312"+""+33+33+376+0+0+0+0+4+3+"-"+"+"+2.6+10+2</definedName>
    <definedName name="_______________ZF186">#REF!+"OH Inv - 9301"+""+33+33+376+0+0+0+0+4+3+"-"+"+"+2.6+10+2</definedName>
    <definedName name="_______________ZF187">#REF!+"OH Inv. - 9302"+""+33+33+376+0+0+0+0+4+3+"-"+"+"+2.6+10+2</definedName>
    <definedName name="_______________ZF188">#REF!+"OH Inv - 9303"+""+33+33+376+0+0+0+0+4+3+"-"+"+"+2.6+10+2</definedName>
    <definedName name="_______________ZF189">#REF!+"OH Inv - 9304"+""+33+33+376+0+0+0+0+4+3+"-"+"+"+2.6+10+2</definedName>
    <definedName name="_______________ZF190">#REF!+"OH Inv - 9305"+""+33+33+376+0+0+0+0+4+3+"-"+"+"+2.6+10+2</definedName>
    <definedName name="_______________ZF191">#REF!+"OH Inv - 9306"+""+33+33+376+0+0+0+0+4+3+"-"+"+"+2.6+10+2</definedName>
    <definedName name="_______________ZF192">#REF!+"OH Inv - 9307"+""+33+33+376+0+0+0+0+4+3+"-"+"+"+2.6+10+2</definedName>
    <definedName name="_______________ZF193">#REF!+"OH Inv - 9308"+""+33+33+376+0+0+0+0+4+3+"-"+"+"+2.6+10+2</definedName>
    <definedName name="_______________ZF194">#REF!+"OH Inv - 9309"+""+33+33+376+0+0+0+0+4+3+"-"+"+"+2.6+10+2</definedName>
    <definedName name="_______________ZF195">#REF!+"OH Inv - 9310"+""+33+33+376+0+0+0+0+4+3+"-"+"+"+2.6+10+2</definedName>
    <definedName name="_______________ZF196">#REF!+"OH Inv - 9311"+""+33+33+376+0+0+0+0+4+3+"-"+"+"+2.6+10+2</definedName>
    <definedName name="_______________ZF197">#REF!+"OH Inv - 9312"+""+33+33+376+0+0+0+0+4+3+"-"+"+"+2.6+10+2</definedName>
    <definedName name="______________a1">#N/A</definedName>
    <definedName name="______________fas123" hidden="1">{"Balance Sheet",#N/A,FALSE,"Annual Summary";"Cashflows",#N/A,FALSE,"Annual Summary";"Summary Earnings",#N/A,FALSE,"Annual Summary"}</definedName>
    <definedName name="______________FYE0304">#REF!</definedName>
    <definedName name="______________gfr1">'[2]Consolidation Journals'!#REF!</definedName>
    <definedName name="______________May0405">#REF!</definedName>
    <definedName name="______________Non1">#REF!</definedName>
    <definedName name="______________Non2">#REF!</definedName>
    <definedName name="______________Non3">#REF!</definedName>
    <definedName name="______________Non4" hidden="1">1</definedName>
    <definedName name="______________Non5">#REF!</definedName>
    <definedName name="______________Non6">#REF!</definedName>
    <definedName name="______________Non7">#REF!</definedName>
    <definedName name="______________q222" hidden="1">{"Income Statement",#N/A,FALSE,"Stmt of Earnings"}</definedName>
    <definedName name="______________ZA100">#REF!+"eANational Sales - 93"+33+35000000+2500000</definedName>
    <definedName name="______________ZA101">#REF!+"eARegional Sales - 93"+33+8000000+400000</definedName>
    <definedName name="______________ZA102">#REF!+"fSales Distr. - Nat - 94/01"+517+0.04959+0+0.06061</definedName>
    <definedName name="______________ZA103">#REF!+"fSales Distr. - Nat - 94/02"+517+0.04941+0+0.06039</definedName>
    <definedName name="______________ZA104">#REF!+"fSales Distr. - Nat - 94/03"+517+0.04446+0+0.05434</definedName>
    <definedName name="______________ZA105">#REF!+"fSales Distr. - Nat - 93/04"+517+0.018+0+0.022</definedName>
    <definedName name="______________ZA106">#REF!+"fSales Distr. - Nat - 93/05"+517+0.09702+0+0.11858</definedName>
    <definedName name="______________ZA107">#REF!+"fSales Distr. - Nat - 93/06"+517+0.04698+0+0.05742</definedName>
    <definedName name="______________ZA108">#REF!+"fSales Distr. - Nat - 93/07"+517+0.05256+0+0.06424</definedName>
    <definedName name="______________ZA109">#REF!+"fSales Distr. - Nat - 93/08"+517+0.08244+0+0.10076</definedName>
    <definedName name="______________ZA110">#REF!+"fSales Distr. - Nat - 93/09"+517+0.12618+0+0.15422</definedName>
    <definedName name="______________ZA111">#REF!+"fSales Distr. - Nat - 93/10"+517+0.14877+0+0.18183</definedName>
    <definedName name="______________ZA112">#REF!+"fSales Distr. - Nat - 93/11"+517+0.11997+0+0.14663</definedName>
    <definedName name="______________ZA113">#REF!+"fSales Distr. - Nat  - 93/12"+517+0.05418+0+0.06622</definedName>
    <definedName name="______________ZA114">#REF!+"ADisney % of Nat Sales- 94"+517+0.85+0.02+0+1</definedName>
    <definedName name="______________ZA115">#REF!+"ADisney Nat. Std Cost % - 94"+517+0.873+0.0075+0.8357+0.8957</definedName>
    <definedName name="______________ZA116">#REF!+"ARegular Lorus Nat. Std COS % - 94"+517+0.81+0.0075+0.5+1.1</definedName>
    <definedName name="______________ZA117">#REF!+"fSales Distr. - Reg - 93/04"+517+0.06291+0+0.07689</definedName>
    <definedName name="______________ZA118">#REF!+"fSales Distr. - Reg - 93/05"+517+0.0666+0+0.0814</definedName>
    <definedName name="______________ZA119">#REF!+"fSales Distr. - Reg - 93/06"+517+0.06111+0+0.07469</definedName>
    <definedName name="______________ZA120">#REF!+"fSales Distr. - Reg - 93/07"+517+0.06111+0+0.07469</definedName>
    <definedName name="______________ZA121">#REF!+"fSales Distr. - Reg - 93/08"+517+0.08505+0+0.10395</definedName>
    <definedName name="______________ZA122">#REF!+"fSales Distr. - Reg - 93/09"+517+0.10593+0+0.12947</definedName>
    <definedName name="______________ZA123">#REF!+"fSales Distr. - Reg  93/10"+517+0.12825+0+0.15675</definedName>
    <definedName name="______________ZA124">#REF!+"fSales Distr. - Reg - 93/11"+517+0.13527+0+0.16533</definedName>
    <definedName name="______________ZA125">#REF!+"fSales Distr. - Reg - 93/12"+517+0.07614+0+0.09306</definedName>
    <definedName name="______________ZA126">#REF!+"fSales Distr. - Reg - 94/10"+517+0.12825+0+0.15675</definedName>
    <definedName name="______________ZA127">#REF!+"ADisney % of Nat. Sales - 93"+517+0.83+0.02+0+1</definedName>
    <definedName name="______________ZA128">#REF!+"fSales Distr - Reg - 94/12"+517+0.07614+0+0.09306</definedName>
    <definedName name="______________ZA129">#REF!+"ADisney Nat. Std COS % - 93"+517+0.874+0.0075+0.5+1.1</definedName>
    <definedName name="______________ZA130">#REF!+"ARegular Lorus Nat. Std COS % - 93"+517+0.815+0.0075+0.5+1.1</definedName>
    <definedName name="______________ZA131">#REF!+"ADisney % of Regional Sales - 93"+517+0.27+0.027+0+0.48</definedName>
    <definedName name="______________ZA132">#REF!+"ADisney Reg. Std COS % - 93"+517+0.83+0.0125+0.5+1.1</definedName>
    <definedName name="______________ZA133">#REF!+"ARegular Lorus Reg. Std COS % - 93"+517+0.75+0.0125+0.5+1.1</definedName>
    <definedName name="______________ZA134">#REF!+"ATimex Reg Std COS % - 93"+517+0.85+0.0125+0.5+1.1</definedName>
    <definedName name="______________ZA135">#REF!+"ACasio Reg Std COS % - 93"+517+0.86+0.0125+0.5+1.1</definedName>
    <definedName name="______________ZA136">#REF!+"AOther Sales Reg. Std COS % - 93"+517+0.75+0.05+0.1+1.1</definedName>
    <definedName name="______________ZA137">#REF!+"bBoat Freight % - 93/06"+517+0.25+0.5+1</definedName>
    <definedName name="______________ZA138">#REF!+"bBoat Freight % - 93/07"+517+0.5+1+1</definedName>
    <definedName name="______________ZA139">#REF!+"bBoat Freight % - 93/08"+517+0.5+1+1</definedName>
    <definedName name="______________ZA140">#REF!+"bBoat Freight % - 93/09"+517+0.5+0.75+1</definedName>
    <definedName name="______________ZA141">#REF!+"bBoat Freight % - 93/10"+517+0.25+0.5+1</definedName>
    <definedName name="______________ZA142">#REF!+"bBoat Freight % - 93/11"+517+0.25+0.25+1</definedName>
    <definedName name="______________ZA143">#REF!+"bBoat Freight % - 93/12"+517+0.5+1+1</definedName>
    <definedName name="______________ZA144">#REF!+"eAReturn Rate - 93"+517+0.0338+0.005</definedName>
    <definedName name="______________ZA145">#REF!+"eAFreight Var as % of Std COS - 93"+517+0.0107+0.00107</definedName>
    <definedName name="______________ZA146">#REF!+"fUtilities - 93"+33+1350+0+1650</definedName>
    <definedName name="______________ZA147">#REF!+"fTelephone - 93"+33+7200+0+8800</definedName>
    <definedName name="______________ZA148">#REF!+"fContract Labor - 93"+33+450+0+550</definedName>
    <definedName name="______________ZA149">#REF!+"fMaintenance - 93"+33+900+0+1100</definedName>
    <definedName name="______________ZA150">#REF!+"fOffice Supplies - 93"+33+2700+0+3300</definedName>
    <definedName name="______________ZA151">#REF!+"fCustoms Charges - 93"+33+765+0+935</definedName>
    <definedName name="______________ZA152">#REF!+"fEquipment Rental - 93"+33+2700+0+3300</definedName>
    <definedName name="______________ZA153">#REF!+"fDues &amp; Subscriptions - 93"+33+900+0+1100</definedName>
    <definedName name="______________ZA154">#REF!+"fContributions - 93"+33+180+0+220</definedName>
    <definedName name="______________ZA155">#REF!+"fMisc. Expense - 93"+33+250+0+750</definedName>
    <definedName name="______________ZA156">#REF!+"f Building Rent - 93"+33+4950+0+6050</definedName>
    <definedName name="______________ZA157">#REF!+"bSalaries - 93"+545+90095.4+105102.466666666+135116.6</definedName>
    <definedName name="______________ZA158">#REF!+"fCommission Rate - 93"+517+0.0045+0+0.0065</definedName>
    <definedName name="______________ZA159">#REF!+"fBonuses - 93"+545+15000+0+30000</definedName>
    <definedName name="______________ZA160">#REF!+"bEffective Payroll Tax Rate - 93"+517+0.05+0.085+0.09</definedName>
    <definedName name="______________ZA161">#REF!+"bPayroll Tax Rate - 93"+517+0.0144+0.016+0.0176</definedName>
    <definedName name="______________ZA162">#REF!+"fOther Taxes - 93"+545+675+0+825</definedName>
    <definedName name="______________ZA163">#REF!+"fInsurance - 93"+545+6750+0+8250</definedName>
    <definedName name="______________ZA164">#REF!+"fLegal &amp; Professional - 93"+545+99000+0+121000</definedName>
    <definedName name="______________ZA165">#REF!+"fSales Rep Commissions Rate - 93"+517+0.00135+0+0.00165</definedName>
    <definedName name="______________ZA166">#REF!+"fFreight - Outbound - 93 (pre SCA)"+517+0.00855+0+0.01045</definedName>
    <definedName name="______________ZA167">#REF!+"fFreight - Outbound - 93"+517+0.00675+0+0.00825</definedName>
    <definedName name="______________ZA168">#REF!+"fWhse Expenses - 93"+545+1800+0+2200</definedName>
    <definedName name="______________ZA169">#REF!+"fMarketing &amp; Promotion - 93"+517+0.0018+0+0.0032</definedName>
    <definedName name="______________ZA170">#REF!+"fPostage - 93"+517+0.00072+0+0.00088</definedName>
    <definedName name="______________ZA171">#REF!+"fPrinting - 93"+517+0.0009+0+0.0011</definedName>
    <definedName name="______________ZA172">#REF!+"fTravel % - 93"+517+0.0027+0+0.0033</definedName>
    <definedName name="______________ZA173">#REF!+"fAuto Expense % - 93"+517+0.00225+0+0.00275</definedName>
    <definedName name="______________ZA174">#REF!+"fGasoline % - 93"+517+0.000675+0+0.000825</definedName>
    <definedName name="______________ZA175">#REF!+"fEntertainment % - 93"+517+0.000675+0+0.000825</definedName>
    <definedName name="______________ZA176">#REF!+"fC422"+16901+0.00225+0+0.00275</definedName>
    <definedName name="______________ZA177">#REF!+"fC423"+16901+0.000675+0+0.000825</definedName>
    <definedName name="______________ZA178">#REF!+"fC424"+16901+0.000675+0+0.000825</definedName>
    <definedName name="______________ZA179">#REF!+"EAG617"+16389+0.42+0.05+0+1.11630522148644</definedName>
    <definedName name="______________ZA180">#REF!+"EAH617"+16389+0.42+0.05+0+1.11630522148644</definedName>
    <definedName name="______________ZA181">#REF!+"EAI617"+16389+0.42+0.05+0+1.11630522148644</definedName>
    <definedName name="______________ZA182">#REF!+"EAJ617"+16389+0.42+0.05+0+1.11630522148644</definedName>
    <definedName name="______________ZA183">#REF!+"EAK617"+16389+0.42+0.05+0+1.11630522148644</definedName>
    <definedName name="______________ZA184">#REF!+"EACollection Rate - Mo. 1 - 93/01"+5+0.42+0.05+0+1.11630522148644</definedName>
    <definedName name="______________ZA185">#REF!+"EACollection Rate - Mo. 2 - 93/01"+5+0.95+0.05+0+0.99</definedName>
    <definedName name="______________ZA186">#REF!+"EACollection Rate - Final - 9301"+5+0.969999999999994+0.0095+0+0.99</definedName>
    <definedName name="______________ZA187">#REF!+"EAO617"+16389+0.36+0.05+0+0.75</definedName>
    <definedName name="______________ZA188">#REF!+"EAP617"+16389+0.39+0.05+0+0.75</definedName>
    <definedName name="______________ZA189">#REF!+"EAQ617"+16389+0.4+0.05+0+0.75</definedName>
    <definedName name="______________ZA190">#REF!+"EAR617"+16389+0.42+0.05+0+0.75</definedName>
    <definedName name="______________ZA191">#REF!+"EAG618"+16389+0.95+0.05+0+0.99</definedName>
    <definedName name="______________ZA192">#REF!+"EAH618"+16389+0.95+0.05+0+0.99</definedName>
    <definedName name="______________ZA193">#REF!+"EAI618"+16389+0.95+0.05+0+0.99</definedName>
    <definedName name="______________ZA194">#REF!+"EAJ618"+16389+0.95+0.05+0+0.99</definedName>
    <definedName name="______________ZA195">#REF!+"EAK618"+16389+0.95+0.05+0+0.99</definedName>
    <definedName name="______________ZA196">#REF!+"EAL618"+16389+0.95+0.05+0+0.99</definedName>
    <definedName name="______________ZA197">#REF!+"EAM618"+16389+0.95+0.05+0+0.99</definedName>
    <definedName name="______________ZA198">#REF!+"EACollection Rate - Final - 9302"+5+0.969999999999994+0.0095+0+0.99</definedName>
    <definedName name="______________ZA199">#REF!+"EACollection Rate - Final - 9303"+5+0.969999999999994+0.0095+0+0.99</definedName>
    <definedName name="______________ZA200">#REF!+"EACollection Rate - Final - 9304"+5+0.969999999999994+0.0095+0+0.99</definedName>
    <definedName name="______________ZA201">#REF!+"EACollection Rate - 9305"+5+0.969999999999994+0.0095+0+0.99</definedName>
    <definedName name="______________ZA202">#REF!+"EACollection Rate - 9306"+5+0.969999999999994+0.0095+0+0.99</definedName>
    <definedName name="______________ZA203">#REF!+"EACollection Rate - Final - 9307"+5+0.969999999999994+0.0095+0+0.99</definedName>
    <definedName name="______________ZA204">#REF!+"EACollection Rate - Final - 9308"+5+0.969999999999994+0.0095+0+0.99</definedName>
    <definedName name="______________ZA205">#REF!+"EACollection Rate - Final - 9309"+5+0.969999999999994+0.0095+0+0.99</definedName>
    <definedName name="______________ZA206">#REF!+"EACollection Rate - 9310"+5+0.969999999999994+0.0095+0+0.99</definedName>
    <definedName name="______________ZA207">#REF!+"EACollection Rate - Final - 9311"+5+0.969999999999994+0.0095+0+0.99</definedName>
    <definedName name="______________ZA208">#REF!+"EACollection Rate - Final - 9312"+5+0.969999999999994+0.0095+0+0.99</definedName>
    <definedName name="______________ZA209">#REF!+"EACollection Rate - Mo. 1 - 93/02"+5+0.42+0.05+0+1.11630522148644</definedName>
    <definedName name="______________ZA210">#REF!+"EACollection Rate - Mo. 1 - 93/03"+5+0.42+0.05+0+1.11630522148644</definedName>
    <definedName name="______________ZA211">#REF!+"EACollection Rate - Mo. 1 - 93/04"+5+0.42+0.05+0+1.11630522148644</definedName>
    <definedName name="______________ZA212">#REF!+"EACollection Rate - Mo. 1 - 93/05"+5+0.42+0.05+0+1.11630522148644</definedName>
    <definedName name="______________ZA213">#REF!+"EACollection Rate - Mo. 1 - 93/06"+5+0.42+0.05+0+1.11630522148644</definedName>
    <definedName name="______________ZA214">#REF!+"EACollection Rate - Mo. 1 - 93/07"+5+0.42+0.05+0+1.11630522148644</definedName>
    <definedName name="______________ZA215">#REF!+"EACollection Rate - Mo. 1 - 93/08"+5+0.42+0.05+0+1.11630522148644</definedName>
    <definedName name="______________ZA216">#REF!+"EACollection Rate - Mo. 2 - 93/02"+5+0.95+0.05+0+0.99</definedName>
    <definedName name="______________ZA217">#REF!+"EACollection Rate - Mo. 2 - 93/03"+5+0.95+0.05+0+0.99</definedName>
    <definedName name="______________ZA218">#REF!+"EACollection Rate - Mo. 2 - 93/04"+5+0.95+0.05+0+0.99</definedName>
    <definedName name="______________ZA219">#REF!+"EACollection Rate - Mo. 2 - 93/05"+5+0.95+0.05+0+0.99</definedName>
    <definedName name="______________ZA220">#REF!+"EACollection Rate - Mo. 2 - 93/06"+5+0.95+0.05+0+0.99</definedName>
    <definedName name="______________ZA221">#REF!+"EACollection Rate - Mo. 2 - 93/07"+5+0.95+0.05+0+0.99</definedName>
    <definedName name="______________ZA222">#REF!+"EACollection Rate - Mo. 2 - 93/08"+5+0.95+0.05+0+0.99</definedName>
    <definedName name="______________ZA223">#REF!+"EACollection Rate - Mo. 1 - 93/09"+5+0.36+0.05+0+0.75</definedName>
    <definedName name="______________ZA224">#REF!+"EACollection Rate - Mo. 2 - 93/09"+5+0.84+0.05+0+0.98</definedName>
    <definedName name="______________ZA225">#REF!+"EACollection Rate - Mo. 1 - 93/10"+5+0.39+0.05+0+0.75</definedName>
    <definedName name="______________ZA226">#REF!+"EACollection Rate - Mo. 2 - 93/10"+5+0.86+0.05+0+0.98</definedName>
    <definedName name="______________ZA227">#REF!+"EACollection Rate - Mo. 1 - 93/11"+5+0.4+0.05+0+0.75</definedName>
    <definedName name="______________ZA228">#REF!+"EACollection Rate - Mo. 2 - 93/11"+5+0.9+0.05+0+0.98</definedName>
    <definedName name="______________ZA229">#REF!+"EACollection Rate - Mo. 1 - 93/12"+5+0.42+0.05+0+0.75</definedName>
    <definedName name="______________ZA230">#REF!+"EACollection Rate - Mo. 2 - 93/12"+5+0.94+0.05+0+0.98</definedName>
    <definedName name="______________ZF100">#REF!+"Sales 93/01"+""+33+33+376+0+0+0+0+4+3+"-"+"+"+2.6+10+2</definedName>
    <definedName name="______________ZF101">#REF!+"Sales 93/02"+""+33+33+376+0+0+0+0+4+3+"-"+"+"+2.6+10+2</definedName>
    <definedName name="______________ZF102">#REF!+"Sales 93/03"+""+33+33+376+0+0+0+0+4+3+"-"+"+"+2.6+10+2</definedName>
    <definedName name="______________ZF103">#REF!+"Sales 93/04"+""+33+33+376+0+0+0+0+4+3+"-"+"+"+2.6+10+2</definedName>
    <definedName name="______________ZF104">#REF!+"Sales 93/05"+""+33+33+376+0+0+0+0+4+3+"-"+"+"+2.6+10+2</definedName>
    <definedName name="______________ZF105">#REF!+"Sales 93/06"+""+33+33+376+0+0+0+0+4+3+"-"+"+"+2.6+10+2</definedName>
    <definedName name="______________ZF106">#REF!+"Sales 93/07"+""+33+33+376+0+0+0+0+4+3+"-"+"+"+2.6+10+2</definedName>
    <definedName name="______________ZF107">#REF!+"Sales 93/08"+""+33+33+376+0+0+0+0+4+3+"-"+"+"+2.6+10+2</definedName>
    <definedName name="______________ZF108">#REF!+"Sale 93/09"+""+33+33+376+0+0+0+0+4+3+"-"+"+"+2.6+10+2</definedName>
    <definedName name="______________ZF109">#REF!+"Sales 93/10"+""+33+33+376+0+0+0+0+4+3+"-"+"+"+2.6+10+2</definedName>
    <definedName name="______________ZF110">#REF!+"Sales 93/11"+""+33+33+376+0+0+0+0+4+3+"-"+"+"+2.6+10+2</definedName>
    <definedName name="______________ZF111">#REF!+"Sales 93/12"+""+33+33+376+0+0+0+0+4+3+"-"+"+"+2.6+10+2</definedName>
    <definedName name="______________ZF112">#REF!+"Sales Total -  93"+""+33+33+376+0+0+0+0+4+3+"-"+"+"+2.6+10+2</definedName>
    <definedName name="______________ZF113">#REF!+"Gross Profit - 93/01"+""+517+517+376+0+0+0+0+4+3+"-"+"+"+2.6+10+2</definedName>
    <definedName name="______________ZF114">#REF!+"Gross Profit - 93/02"+""+517+517+376+0+0+0+0+4+3+"-"+"+"+2.6+10+2</definedName>
    <definedName name="______________ZF115">#REF!+"Gross Profit - 93/03"+""+517+517+376+0+0+0+0+4+3+"-"+"+"+2.6+10+2</definedName>
    <definedName name="______________ZF116">#REF!+"Gross Profit - 93/04"+""+517+517+376+0+0+0+0+4+3+"-"+"+"+2.6+10+2</definedName>
    <definedName name="______________ZF117">#REF!+"Gross Profit - 93/05"+""+517+517+376+0+0+0+0+4+3+"-"+"+"+2.6+10+2</definedName>
    <definedName name="______________ZF118">#REF!+"Gross Profit - 93/06"+""+517+517+376+0+0+0+0+4+3+"-"+"+"+2.6+10+2</definedName>
    <definedName name="______________ZF119">#REF!+"Gross Profit - 93/07"+""+517+517+376+0+0+0+0+4+3+"-"+"+"+2.6+10+2</definedName>
    <definedName name="______________ZF120">#REF!+"Gross Profit - 93/08"+""+517+517+376+0+0+0+0+4+3+"-"+"+"+2.6+10+2</definedName>
    <definedName name="______________ZF121">#REF!+"Gross Profit - 93/09"+""+517+517+376+0+0+0+0+4+3+"-"+"+"+2.6+10+2</definedName>
    <definedName name="______________ZF122">#REF!+"Gross Profit - 93/10"+""+517+517+376+0+0+0+0+4+3+"-"+"+"+2.6+10+2</definedName>
    <definedName name="______________ZF123">#REF!+"Gross Profit - 93/11"+""+517+517+376+0+0+0+0+4+3+"-"+"+"+2.6+10+2</definedName>
    <definedName name="______________ZF124">#REF!+"Gross Profit - 93/12"+""+517+517+376+0+0+0+0+4+3+"-"+"+"+2.6+10+2</definedName>
    <definedName name="______________ZF125">#REF!+"YTD Gross Profit - 93"+""+517+517+376+0+0+0+0+4+3+"-"+"+"+2.6+10+2</definedName>
    <definedName name="______________ZF126">#REF!+"Credit Line - 93/01"+""+33+33+376+0+0+0+0+4+3+"-"+"+"+2.6+10+2</definedName>
    <definedName name="______________ZF127">#REF!+"Credit Line - 93/02"+""+33+33+376+0+0+0+0+4+3+"-"+"+"+2.6+10+2</definedName>
    <definedName name="______________ZF128">#REF!+"Credit Line - 93/03"+""+33+33+376+0+0+0+0+4+3+"-"+"+"+2.6+10+2</definedName>
    <definedName name="______________ZF129">#REF!+"Credit Line - 93/04"+""+33+33+376+0+0+0+0+4+3+"-"+"+"+2.6+10+2</definedName>
    <definedName name="______________ZF130">#REF!+"Credit Line - 93/05"+""+33+33+376+0+0+0+0+4+3+"-"+"+"+2.6+10+2</definedName>
    <definedName name="______________ZF131">#REF!+"Credit Line - 93/06"+""+33+33+376+0+0+0+0+4+3+"-"+"+"+2.6+10+2</definedName>
    <definedName name="______________ZF132">#REF!+"Credit Line 93/07"+""+33+33+376+0+0+0+0+4+3+"-"+"+"+2.6+10+2</definedName>
    <definedName name="______________ZF133">#REF!+"Credit Line - 93/08"+""+33+33+376+0+0+0+0+4+3+"-"+"+"+2.6+10+2</definedName>
    <definedName name="______________ZF134">#REF!+"Credit Line - 93/09"+""+33+33+376+0+0+0+0+4+3+"-"+"+"+2.6+10+2</definedName>
    <definedName name="______________ZF135">#REF!+"Credit Line - 93/10"+""+33+33+376+0+0+0+0+4+3+"-"+"+"+2.6+10+2</definedName>
    <definedName name="______________ZF136">#REF!+"Credit Line - 93/11"+""+33+33+376+0+0+0+0+4+3+"-"+"+"+2.6+10+2</definedName>
    <definedName name="______________ZF137">#REF!+"Credit Line - 93/12"+""+33+33+376+0+0+0+0+4+3+"-"+"+"+2.6+10+2</definedName>
    <definedName name="______________ZF138">#REF!+"Avail - 93/01"+""+33+33+376+0+0+0+0+4+3+"-"+"+"+2.6+10+2</definedName>
    <definedName name="______________ZF139">#REF!+"Avail 93/02"+""+33+33+376+0+0+0+0+4+3+"-"+"+"+2.6+10+2</definedName>
    <definedName name="______________ZF140">#REF!+"Avail 93/03"+""+33+33+376+0+0+0+0+4+3+"-"+"+"+2.6+10+2</definedName>
    <definedName name="______________ZF141">#REF!+"Avail - 93/04"+""+33+33+376+0+0+0+0+4+3+"-"+"+"+2.6+10+2</definedName>
    <definedName name="______________ZF142">#REF!+"Avail 93/05"+""+33+33+376+0+0+0+0+4+3+"-"+"+"+2.6+10+2</definedName>
    <definedName name="______________ZF143">#REF!+"Avail 93/06"+""+33+33+376+0+0+0+0+4+3+"-"+"+"+2.6+10+2</definedName>
    <definedName name="______________ZF144">#REF!+"Avail 93/07"+""+33+33+376+0+0+0+0+4+3+"-"+"+"+2.6+10+2</definedName>
    <definedName name="______________ZF145">#REF!+"Avail 93/08"+""+33+33+376+0+0+0+0+4+3+"-"+"+"+2.6+10+2</definedName>
    <definedName name="______________ZF146">#REF!+"Avail 93/09"+""+33+33+376+0+0+0+0+4+3+"-"+"+"+2.6+10+2</definedName>
    <definedName name="______________ZF147">#REF!+"Avail 93/10"+""+33+33+376+0+0+0+0+4+3+"-"+"+"+2.6+10+2</definedName>
    <definedName name="______________ZF148">#REF!+"Avail 93/11"+""+33+33+376+0+0+0+0+4+3+"-"+"+"+2.6+10+2</definedName>
    <definedName name="______________ZF149">#REF!+"Avail 93/12"+""+33+33+376+0+0+0+0+4+3+"-"+"+"+2.6+10+2</definedName>
    <definedName name="______________ZF150">#REF!+"Avail - 9407"+""+33+33+376+0+0+0+0+4+3+"-"+"+"+2.6+10+2</definedName>
    <definedName name="______________ZF151">#REF!+"Net Income - 93"+""+33+33+376+0+0+0+0+4+3+"-"+"+"+2.6+10+2</definedName>
    <definedName name="______________ZF152">#REF!+"Write-offs - 9304"+""+33+33+376+0+0+0+0+4+3+"-"+"+"+2.6+10+2</definedName>
    <definedName name="______________ZF153">#REF!+"Write-offs - 9305"+""+33+33+377+57+27+336+481+4+3+"-"+"+"+2.6+10+2</definedName>
    <definedName name="______________ZF154">#REF!+"Write-offs - 9306"+""+33+33+376+0+0+0+0+4+3+"-"+"+"+2.6+10+2</definedName>
    <definedName name="______________ZF155">#REF!+"Write-offs - 9307"+""+33+33+376+0+0+0+0+4+3+"-"+"+"+2.6+10+2</definedName>
    <definedName name="______________ZF156">#REF!+"Write-offs - 9308"+""+33+33+376+0+0+0+0+4+3+"-"+"+"+2.6+10+2</definedName>
    <definedName name="______________ZF157">#REF!+"Write-offs - 9309"+""+33+33+376+0+0+0+0+4+3+"-"+"+"+2.6+10+2</definedName>
    <definedName name="______________ZF158">#REF!+"Write-offs - 9310"+""+33+33+376+0+0+0+0+4+3+"-"+"+"+2.6+10+2</definedName>
    <definedName name="______________ZF159">#REF!+"Write-offs - 9311"+""+33+33+376+0+0+0+0+4+3+"-"+"+"+2.6+10+2</definedName>
    <definedName name="______________ZF160">#REF!+"Write-offs - 9312"+""+33+33+376+0+0+0+0+4+3+"-"+"+"+2.6+10+2</definedName>
    <definedName name="______________ZF161">#REF!+"Mo. Income 9301"+""+33+33+376+0+0+0+0+4+3+"-"+"+"+2.6+10+2</definedName>
    <definedName name="______________ZF162">#REF!+"Mo. Income - 9302"+""+33+33+376+0+0+0+0+4+3+"-"+"+"+2.6+10+2</definedName>
    <definedName name="______________ZF163">#REF!+"Mo. Income 9303"+""+33+33+376+0+0+0+0+4+3+"-"+"+"+2.6+10+2</definedName>
    <definedName name="______________ZF164">#REF!+"Mo. Income - 9304"+""+33+33+376+0+0+0+0+4+3+"-"+"+"+2.6+10+2</definedName>
    <definedName name="______________ZF165">#REF!+"Mo. Income - 9305"+""+33+33+376+0+0+0+0+4+3+"-"+"+"+2.6+10+2</definedName>
    <definedName name="______________ZF166">#REF!+"Mo. Income - 9306"+""+33+33+376+0+0+0+0+4+3+"-"+"+"+2.6+10+2</definedName>
    <definedName name="______________ZF167">#REF!+"Mo. Income - 9307"+""+33+33+376+0+0+0+0+4+3+"-"+"+"+2.6+10+2</definedName>
    <definedName name="______________ZF168">#REF!+"Mo. Income - 9308"+""+33+33+376+0+0+0+0+4+3+"-"+"+"+2.6+10+2</definedName>
    <definedName name="______________ZF169">#REF!+"Mo. Income - 9309"+""+33+33+376+0+0+0+0+4+3+"-"+"+"+2.6+10+2</definedName>
    <definedName name="______________ZF170">#REF!+"Mo. Income - 9310"+""+33+33+376+0+0+0+0+4+3+"-"+"+"+2.6+10+2</definedName>
    <definedName name="______________ZF171">#REF!+"Mo. Income - 9311"+""+33+33+376+0+0+0+0+4+3+"-"+"+"+2.6+10+2</definedName>
    <definedName name="______________ZF172">#REF!+"Mo. Income 9312"+""+33+33+376+0+0+0+0+4+3+"-"+"+"+2.6+10+2</definedName>
    <definedName name="______________ZF173">#REF!+"Write-offs - total - 93"+""+33+33+376+0+0+0+0+4+3+"-"+"+"+2.6+10+2</definedName>
    <definedName name="______________ZF174">#REF!+"AR Reserve - 9301"+""+33+33+376+0+0+0+0+4+3+"-"+"+"+2.6+10+2</definedName>
    <definedName name="______________ZF175">#REF!+"AR Reserve 9302"+""+33+33+376+0+0+0+0+4+3+"-"+"+"+2.6+10+2</definedName>
    <definedName name="______________ZF176">#REF!+"AR Reserve 9303"+""+33+33+376+0+0+0+0+4+3+"-"+"+"+2.6+10+2</definedName>
    <definedName name="______________ZF177">#REF!+"AR Reserve - 9304"+""+33+33+376+0+0+0+0+4+3+"-"+"+"+2.6+10+2</definedName>
    <definedName name="______________ZF178">#REF!+"AR Reserve - 9305"+""+33+33+376+0+0+0+0+4+3+"-"+"+"+2.6+10+2</definedName>
    <definedName name="______________ZF179">#REF!+"AR Reserve - 9306"+""+33+33+376+0+0+0+0+4+3+"-"+"+"+2.6+10+2</definedName>
    <definedName name="______________ZF180">#REF!+"AR Reserve - 9307"+""+33+33+376+0+0+0+0+4+3+"-"+"+"+2.6+10+2</definedName>
    <definedName name="______________ZF181">#REF!+"AR Reserve - 9308"+""+33+33+376+0+0+0+0+4+3+"-"+"+"+2.6+10+2</definedName>
    <definedName name="______________ZF182">#REF!+"AR Reserve - 9309"+""+33+33+376+0+0+0+0+4+3+"-"+"+"+2.6+10+2</definedName>
    <definedName name="______________ZF183">#REF!+"AR Reserve - 9310"+""+33+33+376+0+0+0+0+4+3+"-"+"+"+2.6+10+2</definedName>
    <definedName name="______________ZF184">#REF!+"AR Reserve - 9311"+""+33+33+376+0+0+0+0+4+3+"-"+"+"+2.6+10+2</definedName>
    <definedName name="______________ZF185">#REF!+"AR Reserve - 9312"+""+33+33+376+0+0+0+0+4+3+"-"+"+"+2.6+10+2</definedName>
    <definedName name="______________ZF186">#REF!+"OH Inv - 9301"+""+33+33+376+0+0+0+0+4+3+"-"+"+"+2.6+10+2</definedName>
    <definedName name="______________ZF187">#REF!+"OH Inv. - 9302"+""+33+33+376+0+0+0+0+4+3+"-"+"+"+2.6+10+2</definedName>
    <definedName name="______________ZF188">#REF!+"OH Inv - 9303"+""+33+33+376+0+0+0+0+4+3+"-"+"+"+2.6+10+2</definedName>
    <definedName name="______________ZF189">#REF!+"OH Inv - 9304"+""+33+33+376+0+0+0+0+4+3+"-"+"+"+2.6+10+2</definedName>
    <definedName name="______________ZF190">#REF!+"OH Inv - 9305"+""+33+33+376+0+0+0+0+4+3+"-"+"+"+2.6+10+2</definedName>
    <definedName name="______________ZF191">#REF!+"OH Inv - 9306"+""+33+33+376+0+0+0+0+4+3+"-"+"+"+2.6+10+2</definedName>
    <definedName name="______________ZF192">#REF!+"OH Inv - 9307"+""+33+33+376+0+0+0+0+4+3+"-"+"+"+2.6+10+2</definedName>
    <definedName name="______________ZF193">#REF!+"OH Inv - 9308"+""+33+33+376+0+0+0+0+4+3+"-"+"+"+2.6+10+2</definedName>
    <definedName name="______________ZF194">#REF!+"OH Inv - 9309"+""+33+33+376+0+0+0+0+4+3+"-"+"+"+2.6+10+2</definedName>
    <definedName name="______________ZF195">#REF!+"OH Inv - 9310"+""+33+33+376+0+0+0+0+4+3+"-"+"+"+2.6+10+2</definedName>
    <definedName name="______________ZF196">#REF!+"OH Inv - 9311"+""+33+33+376+0+0+0+0+4+3+"-"+"+"+2.6+10+2</definedName>
    <definedName name="______________ZF197">#REF!+"OH Inv - 9312"+""+33+33+376+0+0+0+0+4+3+"-"+"+"+2.6+10+2</definedName>
    <definedName name="_____________a1">[4]!_____________a1</definedName>
    <definedName name="_____________FYE0304">#REF!</definedName>
    <definedName name="_____________gfr1">'[2]Consolidation Journals'!#REF!</definedName>
    <definedName name="_____________May0405">#REF!</definedName>
    <definedName name="_____________Non1">#REF!</definedName>
    <definedName name="_____________Non2">#REF!</definedName>
    <definedName name="_____________Non3">#REF!</definedName>
    <definedName name="_____________Non4" hidden="1">1</definedName>
    <definedName name="_____________Non5">#REF!</definedName>
    <definedName name="_____________Non6">#REF!</definedName>
    <definedName name="_____________Non7">#REF!</definedName>
    <definedName name="_____________ZA100">#REF!+"eANational Sales - 93"+33+35000000+2500000</definedName>
    <definedName name="_____________ZA101">#REF!+"eARegional Sales - 93"+33+8000000+400000</definedName>
    <definedName name="_____________ZA102">#REF!+"fSales Distr. - Nat - 94/01"+517+0.04959+0+0.06061</definedName>
    <definedName name="_____________ZA103">#REF!+"fSales Distr. - Nat - 94/02"+517+0.04941+0+0.06039</definedName>
    <definedName name="_____________ZA104">#REF!+"fSales Distr. - Nat - 94/03"+517+0.04446+0+0.05434</definedName>
    <definedName name="_____________ZA105">#REF!+"fSales Distr. - Nat - 93/04"+517+0.018+0+0.022</definedName>
    <definedName name="_____________ZA106">#REF!+"fSales Distr. - Nat - 93/05"+517+0.09702+0+0.11858</definedName>
    <definedName name="_____________ZA107">#REF!+"fSales Distr. - Nat - 93/06"+517+0.04698+0+0.05742</definedName>
    <definedName name="_____________ZA108">#REF!+"fSales Distr. - Nat - 93/07"+517+0.05256+0+0.06424</definedName>
    <definedName name="_____________ZA109">#REF!+"fSales Distr. - Nat - 93/08"+517+0.08244+0+0.10076</definedName>
    <definedName name="_____________ZA110">#REF!+"fSales Distr. - Nat - 93/09"+517+0.12618+0+0.15422</definedName>
    <definedName name="_____________ZA111">#REF!+"fSales Distr. - Nat - 93/10"+517+0.14877+0+0.18183</definedName>
    <definedName name="_____________ZA112">#REF!+"fSales Distr. - Nat - 93/11"+517+0.11997+0+0.14663</definedName>
    <definedName name="_____________ZA113">#REF!+"fSales Distr. - Nat  - 93/12"+517+0.05418+0+0.06622</definedName>
    <definedName name="_____________ZA114">#REF!+"ADisney % of Nat Sales- 94"+517+0.85+0.02+0+1</definedName>
    <definedName name="_____________ZA115">#REF!+"ADisney Nat. Std Cost % - 94"+517+0.873+0.0075+0.8357+0.8957</definedName>
    <definedName name="_____________ZA116">#REF!+"ARegular Lorus Nat. Std COS % - 94"+517+0.81+0.0075+0.5+1.1</definedName>
    <definedName name="_____________ZA117">#REF!+"fSales Distr. - Reg - 93/04"+517+0.06291+0+0.07689</definedName>
    <definedName name="_____________ZA118">#REF!+"fSales Distr. - Reg - 93/05"+517+0.0666+0+0.0814</definedName>
    <definedName name="_____________ZA119">#REF!+"fSales Distr. - Reg - 93/06"+517+0.06111+0+0.07469</definedName>
    <definedName name="_____________ZA120">#REF!+"fSales Distr. - Reg - 93/07"+517+0.06111+0+0.07469</definedName>
    <definedName name="_____________ZA121">#REF!+"fSales Distr. - Reg - 93/08"+517+0.08505+0+0.10395</definedName>
    <definedName name="_____________ZA122">#REF!+"fSales Distr. - Reg - 93/09"+517+0.10593+0+0.12947</definedName>
    <definedName name="_____________ZA123">#REF!+"fSales Distr. - Reg  93/10"+517+0.12825+0+0.15675</definedName>
    <definedName name="_____________ZA124">#REF!+"fSales Distr. - Reg - 93/11"+517+0.13527+0+0.16533</definedName>
    <definedName name="_____________ZA125">#REF!+"fSales Distr. - Reg - 93/12"+517+0.07614+0+0.09306</definedName>
    <definedName name="_____________ZA126">#REF!+"fSales Distr. - Reg - 94/10"+517+0.12825+0+0.15675</definedName>
    <definedName name="_____________ZA127">#REF!+"ADisney % of Nat. Sales - 93"+517+0.83+0.02+0+1</definedName>
    <definedName name="_____________ZA128">#REF!+"fSales Distr - Reg - 94/12"+517+0.07614+0+0.09306</definedName>
    <definedName name="_____________ZA129">#REF!+"ADisney Nat. Std COS % - 93"+517+0.874+0.0075+0.5+1.1</definedName>
    <definedName name="_____________ZA130">#REF!+"ARegular Lorus Nat. Std COS % - 93"+517+0.815+0.0075+0.5+1.1</definedName>
    <definedName name="_____________ZA131">#REF!+"ADisney % of Regional Sales - 93"+517+0.27+0.027+0+0.48</definedName>
    <definedName name="_____________ZA132">#REF!+"ADisney Reg. Std COS % - 93"+517+0.83+0.0125+0.5+1.1</definedName>
    <definedName name="_____________ZA133">#REF!+"ARegular Lorus Reg. Std COS % - 93"+517+0.75+0.0125+0.5+1.1</definedName>
    <definedName name="_____________ZA134">#REF!+"ATimex Reg Std COS % - 93"+517+0.85+0.0125+0.5+1.1</definedName>
    <definedName name="_____________ZA135">#REF!+"ACasio Reg Std COS % - 93"+517+0.86+0.0125+0.5+1.1</definedName>
    <definedName name="_____________ZA136">#REF!+"AOther Sales Reg. Std COS % - 93"+517+0.75+0.05+0.1+1.1</definedName>
    <definedName name="_____________ZA137">#REF!+"bBoat Freight % - 93/06"+517+0.25+0.5+1</definedName>
    <definedName name="_____________ZA138">#REF!+"bBoat Freight % - 93/07"+517+0.5+1+1</definedName>
    <definedName name="_____________ZA139">#REF!+"bBoat Freight % - 93/08"+517+0.5+1+1</definedName>
    <definedName name="_____________ZA140">#REF!+"bBoat Freight % - 93/09"+517+0.5+0.75+1</definedName>
    <definedName name="_____________ZA141">#REF!+"bBoat Freight % - 93/10"+517+0.25+0.5+1</definedName>
    <definedName name="_____________ZA142">#REF!+"bBoat Freight % - 93/11"+517+0.25+0.25+1</definedName>
    <definedName name="_____________ZA143">#REF!+"bBoat Freight % - 93/12"+517+0.5+1+1</definedName>
    <definedName name="_____________ZA144">#REF!+"eAReturn Rate - 93"+517+0.0338+0.005</definedName>
    <definedName name="_____________ZA145">#REF!+"eAFreight Var as % of Std COS - 93"+517+0.0107+0.00107</definedName>
    <definedName name="_____________ZA146">#REF!+"fUtilities - 93"+33+1350+0+1650</definedName>
    <definedName name="_____________ZA147">#REF!+"fTelephone - 93"+33+7200+0+8800</definedName>
    <definedName name="_____________ZA148">#REF!+"fContract Labor - 93"+33+450+0+550</definedName>
    <definedName name="_____________ZA149">#REF!+"fMaintenance - 93"+33+900+0+1100</definedName>
    <definedName name="_____________ZA150">#REF!+"fOffice Supplies - 93"+33+2700+0+3300</definedName>
    <definedName name="_____________ZA151">#REF!+"fCustoms Charges - 93"+33+765+0+935</definedName>
    <definedName name="_____________ZA152">#REF!+"fEquipment Rental - 93"+33+2700+0+3300</definedName>
    <definedName name="_____________ZA153">#REF!+"fDues &amp; Subscriptions - 93"+33+900+0+1100</definedName>
    <definedName name="_____________ZA154">#REF!+"fContributions - 93"+33+180+0+220</definedName>
    <definedName name="_____________ZA155">#REF!+"fMisc. Expense - 93"+33+250+0+750</definedName>
    <definedName name="_____________ZA156">#REF!+"f Building Rent - 93"+33+4950+0+6050</definedName>
    <definedName name="_____________ZA157">#REF!+"bSalaries - 93"+545+90095.4+105102.466666666+135116.6</definedName>
    <definedName name="_____________ZA158">#REF!+"fCommission Rate - 93"+517+0.0045+0+0.0065</definedName>
    <definedName name="_____________ZA159">#REF!+"fBonuses - 93"+545+15000+0+30000</definedName>
    <definedName name="_____________ZA160">#REF!+"bEffective Payroll Tax Rate - 93"+517+0.05+0.085+0.09</definedName>
    <definedName name="_____________ZA161">#REF!+"bPayroll Tax Rate - 93"+517+0.0144+0.016+0.0176</definedName>
    <definedName name="_____________ZA162">#REF!+"fOther Taxes - 93"+545+675+0+825</definedName>
    <definedName name="_____________ZA163">#REF!+"fInsurance - 93"+545+6750+0+8250</definedName>
    <definedName name="_____________ZA164">#REF!+"fLegal &amp; Professional - 93"+545+99000+0+121000</definedName>
    <definedName name="_____________ZA165">#REF!+"fSales Rep Commissions Rate - 93"+517+0.00135+0+0.00165</definedName>
    <definedName name="_____________ZA166">#REF!+"fFreight - Outbound - 93 (pre SCA)"+517+0.00855+0+0.01045</definedName>
    <definedName name="_____________ZA167">#REF!+"fFreight - Outbound - 93"+517+0.00675+0+0.00825</definedName>
    <definedName name="_____________ZA168">#REF!+"fWhse Expenses - 93"+545+1800+0+2200</definedName>
    <definedName name="_____________ZA169">#REF!+"fMarketing &amp; Promotion - 93"+517+0.0018+0+0.0032</definedName>
    <definedName name="_____________ZA170">#REF!+"fPostage - 93"+517+0.00072+0+0.00088</definedName>
    <definedName name="_____________ZA171">#REF!+"fPrinting - 93"+517+0.0009+0+0.0011</definedName>
    <definedName name="_____________ZA172">#REF!+"fTravel % - 93"+517+0.0027+0+0.0033</definedName>
    <definedName name="_____________ZA173">#REF!+"fAuto Expense % - 93"+517+0.00225+0+0.00275</definedName>
    <definedName name="_____________ZA174">#REF!+"fGasoline % - 93"+517+0.000675+0+0.000825</definedName>
    <definedName name="_____________ZA175">#REF!+"fEntertainment % - 93"+517+0.000675+0+0.000825</definedName>
    <definedName name="_____________ZA176">#REF!+"fC422"+16901+0.00225+0+0.00275</definedName>
    <definedName name="_____________ZA177">#REF!+"fC423"+16901+0.000675+0+0.000825</definedName>
    <definedName name="_____________ZA178">#REF!+"fC424"+16901+0.000675+0+0.000825</definedName>
    <definedName name="_____________ZA179">#REF!+"EAG617"+16389+0.42+0.05+0+1.11630522148644</definedName>
    <definedName name="_____________ZA180">#REF!+"EAH617"+16389+0.42+0.05+0+1.11630522148644</definedName>
    <definedName name="_____________ZA181">#REF!+"EAI617"+16389+0.42+0.05+0+1.11630522148644</definedName>
    <definedName name="_____________ZA182">#REF!+"EAJ617"+16389+0.42+0.05+0+1.11630522148644</definedName>
    <definedName name="_____________ZA183">#REF!+"EAK617"+16389+0.42+0.05+0+1.11630522148644</definedName>
    <definedName name="_____________ZA184">#REF!+"EACollection Rate - Mo. 1 - 93/01"+5+0.42+0.05+0+1.11630522148644</definedName>
    <definedName name="_____________ZA185">#REF!+"EACollection Rate - Mo. 2 - 93/01"+5+0.95+0.05+0+0.99</definedName>
    <definedName name="_____________ZA186">#REF!+"EACollection Rate - Final - 9301"+5+0.969999999999994+0.0095+0+0.99</definedName>
    <definedName name="_____________ZA187">#REF!+"EAO617"+16389+0.36+0.05+0+0.75</definedName>
    <definedName name="_____________ZA188">#REF!+"EAP617"+16389+0.39+0.05+0+0.75</definedName>
    <definedName name="_____________ZA189">#REF!+"EAQ617"+16389+0.4+0.05+0+0.75</definedName>
    <definedName name="_____________ZA190">#REF!+"EAR617"+16389+0.42+0.05+0+0.75</definedName>
    <definedName name="_____________ZA191">#REF!+"EAG618"+16389+0.95+0.05+0+0.99</definedName>
    <definedName name="_____________ZA192">#REF!+"EAH618"+16389+0.95+0.05+0+0.99</definedName>
    <definedName name="_____________ZA193">#REF!+"EAI618"+16389+0.95+0.05+0+0.99</definedName>
    <definedName name="_____________ZA194">#REF!+"EAJ618"+16389+0.95+0.05+0+0.99</definedName>
    <definedName name="_____________ZA195">#REF!+"EAK618"+16389+0.95+0.05+0+0.99</definedName>
    <definedName name="_____________ZA196">#REF!+"EAL618"+16389+0.95+0.05+0+0.99</definedName>
    <definedName name="_____________ZA197">#REF!+"EAM618"+16389+0.95+0.05+0+0.99</definedName>
    <definedName name="_____________ZA198">#REF!+"EACollection Rate - Final - 9302"+5+0.969999999999994+0.0095+0+0.99</definedName>
    <definedName name="_____________ZA199">#REF!+"EACollection Rate - Final - 9303"+5+0.969999999999994+0.0095+0+0.99</definedName>
    <definedName name="_____________ZA200">#REF!+"EACollection Rate - Final - 9304"+5+0.969999999999994+0.0095+0+0.99</definedName>
    <definedName name="_____________ZA201">#REF!+"EACollection Rate - 9305"+5+0.969999999999994+0.0095+0+0.99</definedName>
    <definedName name="_____________ZA202">#REF!+"EACollection Rate - 9306"+5+0.969999999999994+0.0095+0+0.99</definedName>
    <definedName name="_____________ZA203">#REF!+"EACollection Rate - Final - 9307"+5+0.969999999999994+0.0095+0+0.99</definedName>
    <definedName name="_____________ZA204">#REF!+"EACollection Rate - Final - 9308"+5+0.969999999999994+0.0095+0+0.99</definedName>
    <definedName name="_____________ZA205">#REF!+"EACollection Rate - Final - 9309"+5+0.969999999999994+0.0095+0+0.99</definedName>
    <definedName name="_____________ZA206">#REF!+"EACollection Rate - 9310"+5+0.969999999999994+0.0095+0+0.99</definedName>
    <definedName name="_____________ZA207">#REF!+"EACollection Rate - Final - 9311"+5+0.969999999999994+0.0095+0+0.99</definedName>
    <definedName name="_____________ZA208">#REF!+"EACollection Rate - Final - 9312"+5+0.969999999999994+0.0095+0+0.99</definedName>
    <definedName name="_____________ZA209">#REF!+"EACollection Rate - Mo. 1 - 93/02"+5+0.42+0.05+0+1.11630522148644</definedName>
    <definedName name="_____________ZA210">#REF!+"EACollection Rate - Mo. 1 - 93/03"+5+0.42+0.05+0+1.11630522148644</definedName>
    <definedName name="_____________ZA211">#REF!+"EACollection Rate - Mo. 1 - 93/04"+5+0.42+0.05+0+1.11630522148644</definedName>
    <definedName name="_____________ZA212">#REF!+"EACollection Rate - Mo. 1 - 93/05"+5+0.42+0.05+0+1.11630522148644</definedName>
    <definedName name="_____________ZA213">#REF!+"EACollection Rate - Mo. 1 - 93/06"+5+0.42+0.05+0+1.11630522148644</definedName>
    <definedName name="_____________ZA214">#REF!+"EACollection Rate - Mo. 1 - 93/07"+5+0.42+0.05+0+1.11630522148644</definedName>
    <definedName name="_____________ZA215">#REF!+"EACollection Rate - Mo. 1 - 93/08"+5+0.42+0.05+0+1.11630522148644</definedName>
    <definedName name="_____________ZA216">#REF!+"EACollection Rate - Mo. 2 - 93/02"+5+0.95+0.05+0+0.99</definedName>
    <definedName name="_____________ZA217">#REF!+"EACollection Rate - Mo. 2 - 93/03"+5+0.95+0.05+0+0.99</definedName>
    <definedName name="_____________ZA218">#REF!+"EACollection Rate - Mo. 2 - 93/04"+5+0.95+0.05+0+0.99</definedName>
    <definedName name="_____________ZA219">#REF!+"EACollection Rate - Mo. 2 - 93/05"+5+0.95+0.05+0+0.99</definedName>
    <definedName name="_____________ZA220">#REF!+"EACollection Rate - Mo. 2 - 93/06"+5+0.95+0.05+0+0.99</definedName>
    <definedName name="_____________ZA221">#REF!+"EACollection Rate - Mo. 2 - 93/07"+5+0.95+0.05+0+0.99</definedName>
    <definedName name="_____________ZA222">#REF!+"EACollection Rate - Mo. 2 - 93/08"+5+0.95+0.05+0+0.99</definedName>
    <definedName name="_____________ZA223">#REF!+"EACollection Rate - Mo. 1 - 93/09"+5+0.36+0.05+0+0.75</definedName>
    <definedName name="_____________ZA224">#REF!+"EACollection Rate - Mo. 2 - 93/09"+5+0.84+0.05+0+0.98</definedName>
    <definedName name="_____________ZA225">#REF!+"EACollection Rate - Mo. 1 - 93/10"+5+0.39+0.05+0+0.75</definedName>
    <definedName name="_____________ZA226">#REF!+"EACollection Rate - Mo. 2 - 93/10"+5+0.86+0.05+0+0.98</definedName>
    <definedName name="_____________ZA227">#REF!+"EACollection Rate - Mo. 1 - 93/11"+5+0.4+0.05+0+0.75</definedName>
    <definedName name="_____________ZA228">#REF!+"EACollection Rate - Mo. 2 - 93/11"+5+0.9+0.05+0+0.98</definedName>
    <definedName name="_____________ZA229">#REF!+"EACollection Rate - Mo. 1 - 93/12"+5+0.42+0.05+0+0.75</definedName>
    <definedName name="_____________ZA230">#REF!+"EACollection Rate - Mo. 2 - 93/12"+5+0.94+0.05+0+0.98</definedName>
    <definedName name="_____________ZF100">#REF!+"Sales 93/01"+""+33+33+376+0+0+0+0+4+3+"-"+"+"+2.6+10+2</definedName>
    <definedName name="_____________ZF101">#REF!+"Sales 93/02"+""+33+33+376+0+0+0+0+4+3+"-"+"+"+2.6+10+2</definedName>
    <definedName name="_____________ZF102">#REF!+"Sales 93/03"+""+33+33+376+0+0+0+0+4+3+"-"+"+"+2.6+10+2</definedName>
    <definedName name="_____________ZF103">#REF!+"Sales 93/04"+""+33+33+376+0+0+0+0+4+3+"-"+"+"+2.6+10+2</definedName>
    <definedName name="_____________ZF104">#REF!+"Sales 93/05"+""+33+33+376+0+0+0+0+4+3+"-"+"+"+2.6+10+2</definedName>
    <definedName name="_____________ZF105">#REF!+"Sales 93/06"+""+33+33+376+0+0+0+0+4+3+"-"+"+"+2.6+10+2</definedName>
    <definedName name="_____________ZF106">#REF!+"Sales 93/07"+""+33+33+376+0+0+0+0+4+3+"-"+"+"+2.6+10+2</definedName>
    <definedName name="_____________ZF107">#REF!+"Sales 93/08"+""+33+33+376+0+0+0+0+4+3+"-"+"+"+2.6+10+2</definedName>
    <definedName name="_____________ZF108">#REF!+"Sale 93/09"+""+33+33+376+0+0+0+0+4+3+"-"+"+"+2.6+10+2</definedName>
    <definedName name="_____________ZF109">#REF!+"Sales 93/10"+""+33+33+376+0+0+0+0+4+3+"-"+"+"+2.6+10+2</definedName>
    <definedName name="_____________ZF110">#REF!+"Sales 93/11"+""+33+33+376+0+0+0+0+4+3+"-"+"+"+2.6+10+2</definedName>
    <definedName name="_____________ZF111">#REF!+"Sales 93/12"+""+33+33+376+0+0+0+0+4+3+"-"+"+"+2.6+10+2</definedName>
    <definedName name="_____________ZF112">#REF!+"Sales Total -  93"+""+33+33+376+0+0+0+0+4+3+"-"+"+"+2.6+10+2</definedName>
    <definedName name="_____________ZF113">#REF!+"Gross Profit - 93/01"+""+517+517+376+0+0+0+0+4+3+"-"+"+"+2.6+10+2</definedName>
    <definedName name="_____________ZF114">#REF!+"Gross Profit - 93/02"+""+517+517+376+0+0+0+0+4+3+"-"+"+"+2.6+10+2</definedName>
    <definedName name="_____________ZF115">#REF!+"Gross Profit - 93/03"+""+517+517+376+0+0+0+0+4+3+"-"+"+"+2.6+10+2</definedName>
    <definedName name="_____________ZF116">#REF!+"Gross Profit - 93/04"+""+517+517+376+0+0+0+0+4+3+"-"+"+"+2.6+10+2</definedName>
    <definedName name="_____________ZF117">#REF!+"Gross Profit - 93/05"+""+517+517+376+0+0+0+0+4+3+"-"+"+"+2.6+10+2</definedName>
    <definedName name="_____________ZF118">#REF!+"Gross Profit - 93/06"+""+517+517+376+0+0+0+0+4+3+"-"+"+"+2.6+10+2</definedName>
    <definedName name="_____________ZF119">#REF!+"Gross Profit - 93/07"+""+517+517+376+0+0+0+0+4+3+"-"+"+"+2.6+10+2</definedName>
    <definedName name="_____________ZF120">#REF!+"Gross Profit - 93/08"+""+517+517+376+0+0+0+0+4+3+"-"+"+"+2.6+10+2</definedName>
    <definedName name="_____________ZF121">#REF!+"Gross Profit - 93/09"+""+517+517+376+0+0+0+0+4+3+"-"+"+"+2.6+10+2</definedName>
    <definedName name="_____________ZF122">#REF!+"Gross Profit - 93/10"+""+517+517+376+0+0+0+0+4+3+"-"+"+"+2.6+10+2</definedName>
    <definedName name="_____________ZF123">#REF!+"Gross Profit - 93/11"+""+517+517+376+0+0+0+0+4+3+"-"+"+"+2.6+10+2</definedName>
    <definedName name="_____________ZF124">#REF!+"Gross Profit - 93/12"+""+517+517+376+0+0+0+0+4+3+"-"+"+"+2.6+10+2</definedName>
    <definedName name="_____________ZF125">#REF!+"YTD Gross Profit - 93"+""+517+517+376+0+0+0+0+4+3+"-"+"+"+2.6+10+2</definedName>
    <definedName name="_____________ZF126">#REF!+"Credit Line - 93/01"+""+33+33+376+0+0+0+0+4+3+"-"+"+"+2.6+10+2</definedName>
    <definedName name="_____________ZF127">#REF!+"Credit Line - 93/02"+""+33+33+376+0+0+0+0+4+3+"-"+"+"+2.6+10+2</definedName>
    <definedName name="_____________ZF128">#REF!+"Credit Line - 93/03"+""+33+33+376+0+0+0+0+4+3+"-"+"+"+2.6+10+2</definedName>
    <definedName name="_____________ZF129">#REF!+"Credit Line - 93/04"+""+33+33+376+0+0+0+0+4+3+"-"+"+"+2.6+10+2</definedName>
    <definedName name="_____________ZF130">#REF!+"Credit Line - 93/05"+""+33+33+376+0+0+0+0+4+3+"-"+"+"+2.6+10+2</definedName>
    <definedName name="_____________ZF131">#REF!+"Credit Line - 93/06"+""+33+33+376+0+0+0+0+4+3+"-"+"+"+2.6+10+2</definedName>
    <definedName name="_____________ZF132">#REF!+"Credit Line 93/07"+""+33+33+376+0+0+0+0+4+3+"-"+"+"+2.6+10+2</definedName>
    <definedName name="_____________ZF133">#REF!+"Credit Line - 93/08"+""+33+33+376+0+0+0+0+4+3+"-"+"+"+2.6+10+2</definedName>
    <definedName name="_____________ZF134">#REF!+"Credit Line - 93/09"+""+33+33+376+0+0+0+0+4+3+"-"+"+"+2.6+10+2</definedName>
    <definedName name="_____________ZF135">#REF!+"Credit Line - 93/10"+""+33+33+376+0+0+0+0+4+3+"-"+"+"+2.6+10+2</definedName>
    <definedName name="_____________ZF136">#REF!+"Credit Line - 93/11"+""+33+33+376+0+0+0+0+4+3+"-"+"+"+2.6+10+2</definedName>
    <definedName name="_____________ZF137">#REF!+"Credit Line - 93/12"+""+33+33+376+0+0+0+0+4+3+"-"+"+"+2.6+10+2</definedName>
    <definedName name="_____________ZF138">#REF!+"Avail - 93/01"+""+33+33+376+0+0+0+0+4+3+"-"+"+"+2.6+10+2</definedName>
    <definedName name="_____________ZF139">#REF!+"Avail 93/02"+""+33+33+376+0+0+0+0+4+3+"-"+"+"+2.6+10+2</definedName>
    <definedName name="_____________ZF140">#REF!+"Avail 93/03"+""+33+33+376+0+0+0+0+4+3+"-"+"+"+2.6+10+2</definedName>
    <definedName name="_____________ZF141">#REF!+"Avail - 93/04"+""+33+33+376+0+0+0+0+4+3+"-"+"+"+2.6+10+2</definedName>
    <definedName name="_____________ZF142">#REF!+"Avail 93/05"+""+33+33+376+0+0+0+0+4+3+"-"+"+"+2.6+10+2</definedName>
    <definedName name="_____________ZF143">#REF!+"Avail 93/06"+""+33+33+376+0+0+0+0+4+3+"-"+"+"+2.6+10+2</definedName>
    <definedName name="_____________ZF144">#REF!+"Avail 93/07"+""+33+33+376+0+0+0+0+4+3+"-"+"+"+2.6+10+2</definedName>
    <definedName name="_____________ZF145">#REF!+"Avail 93/08"+""+33+33+376+0+0+0+0+4+3+"-"+"+"+2.6+10+2</definedName>
    <definedName name="_____________ZF146">#REF!+"Avail 93/09"+""+33+33+376+0+0+0+0+4+3+"-"+"+"+2.6+10+2</definedName>
    <definedName name="_____________ZF147">#REF!+"Avail 93/10"+""+33+33+376+0+0+0+0+4+3+"-"+"+"+2.6+10+2</definedName>
    <definedName name="_____________ZF148">#REF!+"Avail 93/11"+""+33+33+376+0+0+0+0+4+3+"-"+"+"+2.6+10+2</definedName>
    <definedName name="_____________ZF149">#REF!+"Avail 93/12"+""+33+33+376+0+0+0+0+4+3+"-"+"+"+2.6+10+2</definedName>
    <definedName name="_____________ZF150">#REF!+"Avail - 9407"+""+33+33+376+0+0+0+0+4+3+"-"+"+"+2.6+10+2</definedName>
    <definedName name="_____________ZF151">#REF!+"Net Income - 93"+""+33+33+376+0+0+0+0+4+3+"-"+"+"+2.6+10+2</definedName>
    <definedName name="_____________ZF152">#REF!+"Write-offs - 9304"+""+33+33+376+0+0+0+0+4+3+"-"+"+"+2.6+10+2</definedName>
    <definedName name="_____________ZF153">#REF!+"Write-offs - 9305"+""+33+33+377+57+27+336+481+4+3+"-"+"+"+2.6+10+2</definedName>
    <definedName name="_____________ZF154">#REF!+"Write-offs - 9306"+""+33+33+376+0+0+0+0+4+3+"-"+"+"+2.6+10+2</definedName>
    <definedName name="_____________ZF155">#REF!+"Write-offs - 9307"+""+33+33+376+0+0+0+0+4+3+"-"+"+"+2.6+10+2</definedName>
    <definedName name="_____________ZF156">#REF!+"Write-offs - 9308"+""+33+33+376+0+0+0+0+4+3+"-"+"+"+2.6+10+2</definedName>
    <definedName name="_____________ZF157">#REF!+"Write-offs - 9309"+""+33+33+376+0+0+0+0+4+3+"-"+"+"+2.6+10+2</definedName>
    <definedName name="_____________ZF158">#REF!+"Write-offs - 9310"+""+33+33+376+0+0+0+0+4+3+"-"+"+"+2.6+10+2</definedName>
    <definedName name="_____________ZF159">#REF!+"Write-offs - 9311"+""+33+33+376+0+0+0+0+4+3+"-"+"+"+2.6+10+2</definedName>
    <definedName name="_____________ZF160">#REF!+"Write-offs - 9312"+""+33+33+376+0+0+0+0+4+3+"-"+"+"+2.6+10+2</definedName>
    <definedName name="_____________ZF161">#REF!+"Mo. Income 9301"+""+33+33+376+0+0+0+0+4+3+"-"+"+"+2.6+10+2</definedName>
    <definedName name="_____________ZF162">#REF!+"Mo. Income - 9302"+""+33+33+376+0+0+0+0+4+3+"-"+"+"+2.6+10+2</definedName>
    <definedName name="_____________ZF163">#REF!+"Mo. Income 9303"+""+33+33+376+0+0+0+0+4+3+"-"+"+"+2.6+10+2</definedName>
    <definedName name="_____________ZF164">#REF!+"Mo. Income - 9304"+""+33+33+376+0+0+0+0+4+3+"-"+"+"+2.6+10+2</definedName>
    <definedName name="_____________ZF165">#REF!+"Mo. Income - 9305"+""+33+33+376+0+0+0+0+4+3+"-"+"+"+2.6+10+2</definedName>
    <definedName name="_____________ZF166">#REF!+"Mo. Income - 9306"+""+33+33+376+0+0+0+0+4+3+"-"+"+"+2.6+10+2</definedName>
    <definedName name="_____________ZF167">#REF!+"Mo. Income - 9307"+""+33+33+376+0+0+0+0+4+3+"-"+"+"+2.6+10+2</definedName>
    <definedName name="_____________ZF168">#REF!+"Mo. Income - 9308"+""+33+33+376+0+0+0+0+4+3+"-"+"+"+2.6+10+2</definedName>
    <definedName name="_____________ZF169">#REF!+"Mo. Income - 9309"+""+33+33+376+0+0+0+0+4+3+"-"+"+"+2.6+10+2</definedName>
    <definedName name="_____________ZF170">#REF!+"Mo. Income - 9310"+""+33+33+376+0+0+0+0+4+3+"-"+"+"+2.6+10+2</definedName>
    <definedName name="_____________ZF171">#REF!+"Mo. Income - 9311"+""+33+33+376+0+0+0+0+4+3+"-"+"+"+2.6+10+2</definedName>
    <definedName name="_____________ZF172">#REF!+"Mo. Income 9312"+""+33+33+376+0+0+0+0+4+3+"-"+"+"+2.6+10+2</definedName>
    <definedName name="_____________ZF173">#REF!+"Write-offs - total - 93"+""+33+33+376+0+0+0+0+4+3+"-"+"+"+2.6+10+2</definedName>
    <definedName name="_____________ZF174">#REF!+"AR Reserve - 9301"+""+33+33+376+0+0+0+0+4+3+"-"+"+"+2.6+10+2</definedName>
    <definedName name="_____________ZF175">#REF!+"AR Reserve 9302"+""+33+33+376+0+0+0+0+4+3+"-"+"+"+2.6+10+2</definedName>
    <definedName name="_____________ZF176">#REF!+"AR Reserve 9303"+""+33+33+376+0+0+0+0+4+3+"-"+"+"+2.6+10+2</definedName>
    <definedName name="_____________ZF177">#REF!+"AR Reserve - 9304"+""+33+33+376+0+0+0+0+4+3+"-"+"+"+2.6+10+2</definedName>
    <definedName name="_____________ZF178">#REF!+"AR Reserve - 9305"+""+33+33+376+0+0+0+0+4+3+"-"+"+"+2.6+10+2</definedName>
    <definedName name="_____________ZF179">#REF!+"AR Reserve - 9306"+""+33+33+376+0+0+0+0+4+3+"-"+"+"+2.6+10+2</definedName>
    <definedName name="_____________ZF180">#REF!+"AR Reserve - 9307"+""+33+33+376+0+0+0+0+4+3+"-"+"+"+2.6+10+2</definedName>
    <definedName name="_____________ZF181">#REF!+"AR Reserve - 9308"+""+33+33+376+0+0+0+0+4+3+"-"+"+"+2.6+10+2</definedName>
    <definedName name="_____________ZF182">#REF!+"AR Reserve - 9309"+""+33+33+376+0+0+0+0+4+3+"-"+"+"+2.6+10+2</definedName>
    <definedName name="_____________ZF183">#REF!+"AR Reserve - 9310"+""+33+33+376+0+0+0+0+4+3+"-"+"+"+2.6+10+2</definedName>
    <definedName name="_____________ZF184">#REF!+"AR Reserve - 9311"+""+33+33+376+0+0+0+0+4+3+"-"+"+"+2.6+10+2</definedName>
    <definedName name="_____________ZF185">#REF!+"AR Reserve - 9312"+""+33+33+376+0+0+0+0+4+3+"-"+"+"+2.6+10+2</definedName>
    <definedName name="_____________ZF186">#REF!+"OH Inv - 9301"+""+33+33+376+0+0+0+0+4+3+"-"+"+"+2.6+10+2</definedName>
    <definedName name="_____________ZF187">#REF!+"OH Inv. - 9302"+""+33+33+376+0+0+0+0+4+3+"-"+"+"+2.6+10+2</definedName>
    <definedName name="_____________ZF188">#REF!+"OH Inv - 9303"+""+33+33+376+0+0+0+0+4+3+"-"+"+"+2.6+10+2</definedName>
    <definedName name="_____________ZF189">#REF!+"OH Inv - 9304"+""+33+33+376+0+0+0+0+4+3+"-"+"+"+2.6+10+2</definedName>
    <definedName name="_____________ZF190">#REF!+"OH Inv - 9305"+""+33+33+376+0+0+0+0+4+3+"-"+"+"+2.6+10+2</definedName>
    <definedName name="_____________ZF191">#REF!+"OH Inv - 9306"+""+33+33+376+0+0+0+0+4+3+"-"+"+"+2.6+10+2</definedName>
    <definedName name="_____________ZF192">#REF!+"OH Inv - 9307"+""+33+33+376+0+0+0+0+4+3+"-"+"+"+2.6+10+2</definedName>
    <definedName name="_____________ZF193">#REF!+"OH Inv - 9308"+""+33+33+376+0+0+0+0+4+3+"-"+"+"+2.6+10+2</definedName>
    <definedName name="_____________ZF194">#REF!+"OH Inv - 9309"+""+33+33+376+0+0+0+0+4+3+"-"+"+"+2.6+10+2</definedName>
    <definedName name="_____________ZF195">#REF!+"OH Inv - 9310"+""+33+33+376+0+0+0+0+4+3+"-"+"+"+2.6+10+2</definedName>
    <definedName name="_____________ZF196">#REF!+"OH Inv - 9311"+""+33+33+376+0+0+0+0+4+3+"-"+"+"+2.6+10+2</definedName>
    <definedName name="_____________ZF197">#REF!+"OH Inv - 9312"+""+33+33+376+0+0+0+0+4+3+"-"+"+"+2.6+10+2</definedName>
    <definedName name="____________a1">[4]!____________a1</definedName>
    <definedName name="____________fas123" hidden="1">{"Balance Sheet",#N/A,FALSE,"Annual Summary";"Cashflows",#N/A,FALSE,"Annual Summary";"Summary Earnings",#N/A,FALSE,"Annual Summary"}</definedName>
    <definedName name="____________FYE0304">#REF!</definedName>
    <definedName name="____________gen1">#REF!</definedName>
    <definedName name="____________gfr1">'[2]Consolidation Journals'!#REF!</definedName>
    <definedName name="____________May0405">#REF!</definedName>
    <definedName name="____________Non1">#REF!</definedName>
    <definedName name="____________Non2">#REF!</definedName>
    <definedName name="____________Non3">#REF!</definedName>
    <definedName name="____________Non4" hidden="1">1</definedName>
    <definedName name="____________Non5">#REF!</definedName>
    <definedName name="____________Non6">#REF!</definedName>
    <definedName name="____________Non7">#REF!</definedName>
    <definedName name="____________q222" hidden="1">{"Income Statement",#N/A,FALSE,"Stmt of Earnings"}</definedName>
    <definedName name="____________ZA100">#REF!+"eANational Sales - 93"+33+35000000+2500000</definedName>
    <definedName name="____________ZA101">#REF!+"eARegional Sales - 93"+33+8000000+400000</definedName>
    <definedName name="____________ZA102">#REF!+"fSales Distr. - Nat - 94/01"+517+0.04959+0+0.06061</definedName>
    <definedName name="____________ZA103">#REF!+"fSales Distr. - Nat - 94/02"+517+0.04941+0+0.06039</definedName>
    <definedName name="____________ZA104">#REF!+"fSales Distr. - Nat - 94/03"+517+0.04446+0+0.05434</definedName>
    <definedName name="____________ZA105">#REF!+"fSales Distr. - Nat - 93/04"+517+0.018+0+0.022</definedName>
    <definedName name="____________ZA106">#REF!+"fSales Distr. - Nat - 93/05"+517+0.09702+0+0.11858</definedName>
    <definedName name="____________ZA107">#REF!+"fSales Distr. - Nat - 93/06"+517+0.04698+0+0.05742</definedName>
    <definedName name="____________ZA108">#REF!+"fSales Distr. - Nat - 93/07"+517+0.05256+0+0.06424</definedName>
    <definedName name="____________ZA109">#REF!+"fSales Distr. - Nat - 93/08"+517+0.08244+0+0.10076</definedName>
    <definedName name="____________ZA110">#REF!+"fSales Distr. - Nat - 93/09"+517+0.12618+0+0.15422</definedName>
    <definedName name="____________ZA111">#REF!+"fSales Distr. - Nat - 93/10"+517+0.14877+0+0.18183</definedName>
    <definedName name="____________ZA112">#REF!+"fSales Distr. - Nat - 93/11"+517+0.11997+0+0.14663</definedName>
    <definedName name="____________ZA113">#REF!+"fSales Distr. - Nat  - 93/12"+517+0.05418+0+0.06622</definedName>
    <definedName name="____________ZA114">#REF!+"ADisney % of Nat Sales- 94"+517+0.85+0.02+0+1</definedName>
    <definedName name="____________ZA115">#REF!+"ADisney Nat. Std Cost % - 94"+517+0.873+0.0075+0.8357+0.8957</definedName>
    <definedName name="____________ZA116">#REF!+"ARegular Lorus Nat. Std COS % - 94"+517+0.81+0.0075+0.5+1.1</definedName>
    <definedName name="____________ZA117">#REF!+"fSales Distr. - Reg - 93/04"+517+0.06291+0+0.07689</definedName>
    <definedName name="____________ZA118">#REF!+"fSales Distr. - Reg - 93/05"+517+0.0666+0+0.0814</definedName>
    <definedName name="____________ZA119">#REF!+"fSales Distr. - Reg - 93/06"+517+0.06111+0+0.07469</definedName>
    <definedName name="____________ZA120">#REF!+"fSales Distr. - Reg - 93/07"+517+0.06111+0+0.07469</definedName>
    <definedName name="____________ZA121">#REF!+"fSales Distr. - Reg - 93/08"+517+0.08505+0+0.10395</definedName>
    <definedName name="____________ZA122">#REF!+"fSales Distr. - Reg - 93/09"+517+0.10593+0+0.12947</definedName>
    <definedName name="____________ZA123">#REF!+"fSales Distr. - Reg  93/10"+517+0.12825+0+0.15675</definedName>
    <definedName name="____________ZA124">#REF!+"fSales Distr. - Reg - 93/11"+517+0.13527+0+0.16533</definedName>
    <definedName name="____________ZA125">#REF!+"fSales Distr. - Reg - 93/12"+517+0.07614+0+0.09306</definedName>
    <definedName name="____________ZA126">#REF!+"fSales Distr. - Reg - 94/10"+517+0.12825+0+0.15675</definedName>
    <definedName name="____________ZA127">#REF!+"ADisney % of Nat. Sales - 93"+517+0.83+0.02+0+1</definedName>
    <definedName name="____________ZA128">#REF!+"fSales Distr - Reg - 94/12"+517+0.07614+0+0.09306</definedName>
    <definedName name="____________ZA129">#REF!+"ADisney Nat. Std COS % - 93"+517+0.874+0.0075+0.5+1.1</definedName>
    <definedName name="____________ZA130">#REF!+"ARegular Lorus Nat. Std COS % - 93"+517+0.815+0.0075+0.5+1.1</definedName>
    <definedName name="____________ZA131">#REF!+"ADisney % of Regional Sales - 93"+517+0.27+0.027+0+0.48</definedName>
    <definedName name="____________ZA132">#REF!+"ADisney Reg. Std COS % - 93"+517+0.83+0.0125+0.5+1.1</definedName>
    <definedName name="____________ZA133">#REF!+"ARegular Lorus Reg. Std COS % - 93"+517+0.75+0.0125+0.5+1.1</definedName>
    <definedName name="____________ZA134">#REF!+"ATimex Reg Std COS % - 93"+517+0.85+0.0125+0.5+1.1</definedName>
    <definedName name="____________ZA135">#REF!+"ACasio Reg Std COS % - 93"+517+0.86+0.0125+0.5+1.1</definedName>
    <definedName name="____________ZA136">#REF!+"AOther Sales Reg. Std COS % - 93"+517+0.75+0.05+0.1+1.1</definedName>
    <definedName name="____________ZA137">#REF!+"bBoat Freight % - 93/06"+517+0.25+0.5+1</definedName>
    <definedName name="____________ZA138">#REF!+"bBoat Freight % - 93/07"+517+0.5+1+1</definedName>
    <definedName name="____________ZA139">#REF!+"bBoat Freight % - 93/08"+517+0.5+1+1</definedName>
    <definedName name="____________ZA140">#REF!+"bBoat Freight % - 93/09"+517+0.5+0.75+1</definedName>
    <definedName name="____________ZA141">#REF!+"bBoat Freight % - 93/10"+517+0.25+0.5+1</definedName>
    <definedName name="____________ZA142">#REF!+"bBoat Freight % - 93/11"+517+0.25+0.25+1</definedName>
    <definedName name="____________ZA143">#REF!+"bBoat Freight % - 93/12"+517+0.5+1+1</definedName>
    <definedName name="____________ZA144">#REF!+"eAReturn Rate - 93"+517+0.0338+0.005</definedName>
    <definedName name="____________ZA145">#REF!+"eAFreight Var as % of Std COS - 93"+517+0.0107+0.00107</definedName>
    <definedName name="____________ZA146">#REF!+"fUtilities - 93"+33+1350+0+1650</definedName>
    <definedName name="____________ZA147">#REF!+"fTelephone - 93"+33+7200+0+8800</definedName>
    <definedName name="____________ZA148">#REF!+"fContract Labor - 93"+33+450+0+550</definedName>
    <definedName name="____________ZA149">#REF!+"fMaintenance - 93"+33+900+0+1100</definedName>
    <definedName name="____________ZA150">#REF!+"fOffice Supplies - 93"+33+2700+0+3300</definedName>
    <definedName name="____________ZA151">#REF!+"fCustoms Charges - 93"+33+765+0+935</definedName>
    <definedName name="____________ZA152">#REF!+"fEquipment Rental - 93"+33+2700+0+3300</definedName>
    <definedName name="____________ZA153">#REF!+"fDues &amp; Subscriptions - 93"+33+900+0+1100</definedName>
    <definedName name="____________ZA154">#REF!+"fContributions - 93"+33+180+0+220</definedName>
    <definedName name="____________ZA155">#REF!+"fMisc. Expense - 93"+33+250+0+750</definedName>
    <definedName name="____________ZA156">#REF!+"f Building Rent - 93"+33+4950+0+6050</definedName>
    <definedName name="____________ZA157">#REF!+"bSalaries - 93"+545+90095.4+105102.466666666+135116.6</definedName>
    <definedName name="____________ZA158">#REF!+"fCommission Rate - 93"+517+0.0045+0+0.0065</definedName>
    <definedName name="____________ZA159">#REF!+"fBonuses - 93"+545+15000+0+30000</definedName>
    <definedName name="____________ZA160">#REF!+"bEffective Payroll Tax Rate - 93"+517+0.05+0.085+0.09</definedName>
    <definedName name="____________ZA161">#REF!+"bPayroll Tax Rate - 93"+517+0.0144+0.016+0.0176</definedName>
    <definedName name="____________ZA162">#REF!+"fOther Taxes - 93"+545+675+0+825</definedName>
    <definedName name="____________ZA163">#REF!+"fInsurance - 93"+545+6750+0+8250</definedName>
    <definedName name="____________ZA164">#REF!+"fLegal &amp; Professional - 93"+545+99000+0+121000</definedName>
    <definedName name="____________ZA165">#REF!+"fSales Rep Commissions Rate - 93"+517+0.00135+0+0.00165</definedName>
    <definedName name="____________ZA166">#REF!+"fFreight - Outbound - 93 (pre SCA)"+517+0.00855+0+0.01045</definedName>
    <definedName name="____________ZA167">#REF!+"fFreight - Outbound - 93"+517+0.00675+0+0.00825</definedName>
    <definedName name="____________ZA168">#REF!+"fWhse Expenses - 93"+545+1800+0+2200</definedName>
    <definedName name="____________ZA169">#REF!+"fMarketing &amp; Promotion - 93"+517+0.0018+0+0.0032</definedName>
    <definedName name="____________ZA170">#REF!+"fPostage - 93"+517+0.00072+0+0.00088</definedName>
    <definedName name="____________ZA171">#REF!+"fPrinting - 93"+517+0.0009+0+0.0011</definedName>
    <definedName name="____________ZA172">#REF!+"fTravel % - 93"+517+0.0027+0+0.0033</definedName>
    <definedName name="____________ZA173">#REF!+"fAuto Expense % - 93"+517+0.00225+0+0.00275</definedName>
    <definedName name="____________ZA174">#REF!+"fGasoline % - 93"+517+0.000675+0+0.000825</definedName>
    <definedName name="____________ZA175">#REF!+"fEntertainment % - 93"+517+0.000675+0+0.000825</definedName>
    <definedName name="____________ZA176">#REF!+"fC422"+16901+0.00225+0+0.00275</definedName>
    <definedName name="____________ZA177">#REF!+"fC423"+16901+0.000675+0+0.000825</definedName>
    <definedName name="____________ZA178">#REF!+"fC424"+16901+0.000675+0+0.000825</definedName>
    <definedName name="____________ZA179">#REF!+"EAG617"+16389+0.42+0.05+0+1.11630522148644</definedName>
    <definedName name="____________ZA180">#REF!+"EAH617"+16389+0.42+0.05+0+1.11630522148644</definedName>
    <definedName name="____________ZA181">#REF!+"EAI617"+16389+0.42+0.05+0+1.11630522148644</definedName>
    <definedName name="____________ZA182">#REF!+"EAJ617"+16389+0.42+0.05+0+1.11630522148644</definedName>
    <definedName name="____________ZA183">#REF!+"EAK617"+16389+0.42+0.05+0+1.11630522148644</definedName>
    <definedName name="____________ZA184">#REF!+"EACollection Rate - Mo. 1 - 93/01"+5+0.42+0.05+0+1.11630522148644</definedName>
    <definedName name="____________ZA185">#REF!+"EACollection Rate - Mo. 2 - 93/01"+5+0.95+0.05+0+0.99</definedName>
    <definedName name="____________ZA186">#REF!+"EACollection Rate - Final - 9301"+5+0.969999999999994+0.0095+0+0.99</definedName>
    <definedName name="____________ZA187">#REF!+"EAO617"+16389+0.36+0.05+0+0.75</definedName>
    <definedName name="____________ZA188">#REF!+"EAP617"+16389+0.39+0.05+0+0.75</definedName>
    <definedName name="____________ZA189">#REF!+"EAQ617"+16389+0.4+0.05+0+0.75</definedName>
    <definedName name="____________ZA190">#REF!+"EAR617"+16389+0.42+0.05+0+0.75</definedName>
    <definedName name="____________ZA191">#REF!+"EAG618"+16389+0.95+0.05+0+0.99</definedName>
    <definedName name="____________ZA192">#REF!+"EAH618"+16389+0.95+0.05+0+0.99</definedName>
    <definedName name="____________ZA193">#REF!+"EAI618"+16389+0.95+0.05+0+0.99</definedName>
    <definedName name="____________ZA194">#REF!+"EAJ618"+16389+0.95+0.05+0+0.99</definedName>
    <definedName name="____________ZA195">#REF!+"EAK618"+16389+0.95+0.05+0+0.99</definedName>
    <definedName name="____________ZA196">#REF!+"EAL618"+16389+0.95+0.05+0+0.99</definedName>
    <definedName name="____________ZA197">#REF!+"EAM618"+16389+0.95+0.05+0+0.99</definedName>
    <definedName name="____________ZA198">#REF!+"EACollection Rate - Final - 9302"+5+0.969999999999994+0.0095+0+0.99</definedName>
    <definedName name="____________ZA199">#REF!+"EACollection Rate - Final - 9303"+5+0.969999999999994+0.0095+0+0.99</definedName>
    <definedName name="____________ZA200">#REF!+"EACollection Rate - Final - 9304"+5+0.969999999999994+0.0095+0+0.99</definedName>
    <definedName name="____________ZA201">#REF!+"EACollection Rate - 9305"+5+0.969999999999994+0.0095+0+0.99</definedName>
    <definedName name="____________ZA202">#REF!+"EACollection Rate - 9306"+5+0.969999999999994+0.0095+0+0.99</definedName>
    <definedName name="____________ZA203">#REF!+"EACollection Rate - Final - 9307"+5+0.969999999999994+0.0095+0+0.99</definedName>
    <definedName name="____________ZA204">#REF!+"EACollection Rate - Final - 9308"+5+0.969999999999994+0.0095+0+0.99</definedName>
    <definedName name="____________ZA205">#REF!+"EACollection Rate - Final - 9309"+5+0.969999999999994+0.0095+0+0.99</definedName>
    <definedName name="____________ZA206">#REF!+"EACollection Rate - 9310"+5+0.969999999999994+0.0095+0+0.99</definedName>
    <definedName name="____________ZA207">#REF!+"EACollection Rate - Final - 9311"+5+0.969999999999994+0.0095+0+0.99</definedName>
    <definedName name="____________ZA208">#REF!+"EACollection Rate - Final - 9312"+5+0.969999999999994+0.0095+0+0.99</definedName>
    <definedName name="____________ZA209">#REF!+"EACollection Rate - Mo. 1 - 93/02"+5+0.42+0.05+0+1.11630522148644</definedName>
    <definedName name="____________ZA210">#REF!+"EACollection Rate - Mo. 1 - 93/03"+5+0.42+0.05+0+1.11630522148644</definedName>
    <definedName name="____________ZA211">#REF!+"EACollection Rate - Mo. 1 - 93/04"+5+0.42+0.05+0+1.11630522148644</definedName>
    <definedName name="____________ZA212">#REF!+"EACollection Rate - Mo. 1 - 93/05"+5+0.42+0.05+0+1.11630522148644</definedName>
    <definedName name="____________ZA213">#REF!+"EACollection Rate - Mo. 1 - 93/06"+5+0.42+0.05+0+1.11630522148644</definedName>
    <definedName name="____________ZA214">#REF!+"EACollection Rate - Mo. 1 - 93/07"+5+0.42+0.05+0+1.11630522148644</definedName>
    <definedName name="____________ZA215">#REF!+"EACollection Rate - Mo. 1 - 93/08"+5+0.42+0.05+0+1.11630522148644</definedName>
    <definedName name="____________ZA216">#REF!+"EACollection Rate - Mo. 2 - 93/02"+5+0.95+0.05+0+0.99</definedName>
    <definedName name="____________ZA217">#REF!+"EACollection Rate - Mo. 2 - 93/03"+5+0.95+0.05+0+0.99</definedName>
    <definedName name="____________ZA218">#REF!+"EACollection Rate - Mo. 2 - 93/04"+5+0.95+0.05+0+0.99</definedName>
    <definedName name="____________ZA219">#REF!+"EACollection Rate - Mo. 2 - 93/05"+5+0.95+0.05+0+0.99</definedName>
    <definedName name="____________ZA220">#REF!+"EACollection Rate - Mo. 2 - 93/06"+5+0.95+0.05+0+0.99</definedName>
    <definedName name="____________ZA221">#REF!+"EACollection Rate - Mo. 2 - 93/07"+5+0.95+0.05+0+0.99</definedName>
    <definedName name="____________ZA222">#REF!+"EACollection Rate - Mo. 2 - 93/08"+5+0.95+0.05+0+0.99</definedName>
    <definedName name="____________ZA223">#REF!+"EACollection Rate - Mo. 1 - 93/09"+5+0.36+0.05+0+0.75</definedName>
    <definedName name="____________ZA224">#REF!+"EACollection Rate - Mo. 2 - 93/09"+5+0.84+0.05+0+0.98</definedName>
    <definedName name="____________ZA225">#REF!+"EACollection Rate - Mo. 1 - 93/10"+5+0.39+0.05+0+0.75</definedName>
    <definedName name="____________ZA226">#REF!+"EACollection Rate - Mo. 2 - 93/10"+5+0.86+0.05+0+0.98</definedName>
    <definedName name="____________ZA227">#REF!+"EACollection Rate - Mo. 1 - 93/11"+5+0.4+0.05+0+0.75</definedName>
    <definedName name="____________ZA228">#REF!+"EACollection Rate - Mo. 2 - 93/11"+5+0.9+0.05+0+0.98</definedName>
    <definedName name="____________ZA229">#REF!+"EACollection Rate - Mo. 1 - 93/12"+5+0.42+0.05+0+0.75</definedName>
    <definedName name="____________ZA230">#REF!+"EACollection Rate - Mo. 2 - 93/12"+5+0.94+0.05+0+0.98</definedName>
    <definedName name="____________ZF100">#REF!+"Sales 93/01"+""+33+33+376+0+0+0+0+4+3+"-"+"+"+2.6+10+2</definedName>
    <definedName name="____________ZF101">#REF!+"Sales 93/02"+""+33+33+376+0+0+0+0+4+3+"-"+"+"+2.6+10+2</definedName>
    <definedName name="____________ZF102">#REF!+"Sales 93/03"+""+33+33+376+0+0+0+0+4+3+"-"+"+"+2.6+10+2</definedName>
    <definedName name="____________ZF103">#REF!+"Sales 93/04"+""+33+33+376+0+0+0+0+4+3+"-"+"+"+2.6+10+2</definedName>
    <definedName name="____________ZF104">#REF!+"Sales 93/05"+""+33+33+376+0+0+0+0+4+3+"-"+"+"+2.6+10+2</definedName>
    <definedName name="____________ZF105">#REF!+"Sales 93/06"+""+33+33+376+0+0+0+0+4+3+"-"+"+"+2.6+10+2</definedName>
    <definedName name="____________ZF106">#REF!+"Sales 93/07"+""+33+33+376+0+0+0+0+4+3+"-"+"+"+2.6+10+2</definedName>
    <definedName name="____________ZF107">#REF!+"Sales 93/08"+""+33+33+376+0+0+0+0+4+3+"-"+"+"+2.6+10+2</definedName>
    <definedName name="____________ZF108">#REF!+"Sale 93/09"+""+33+33+376+0+0+0+0+4+3+"-"+"+"+2.6+10+2</definedName>
    <definedName name="____________ZF109">#REF!+"Sales 93/10"+""+33+33+376+0+0+0+0+4+3+"-"+"+"+2.6+10+2</definedName>
    <definedName name="____________ZF110">#REF!+"Sales 93/11"+""+33+33+376+0+0+0+0+4+3+"-"+"+"+2.6+10+2</definedName>
    <definedName name="____________ZF111">#REF!+"Sales 93/12"+""+33+33+376+0+0+0+0+4+3+"-"+"+"+2.6+10+2</definedName>
    <definedName name="____________ZF112">#REF!+"Sales Total -  93"+""+33+33+376+0+0+0+0+4+3+"-"+"+"+2.6+10+2</definedName>
    <definedName name="____________ZF113">#REF!+"Gross Profit - 93/01"+""+517+517+376+0+0+0+0+4+3+"-"+"+"+2.6+10+2</definedName>
    <definedName name="____________ZF114">#REF!+"Gross Profit - 93/02"+""+517+517+376+0+0+0+0+4+3+"-"+"+"+2.6+10+2</definedName>
    <definedName name="____________ZF115">#REF!+"Gross Profit - 93/03"+""+517+517+376+0+0+0+0+4+3+"-"+"+"+2.6+10+2</definedName>
    <definedName name="____________ZF116">#REF!+"Gross Profit - 93/04"+""+517+517+376+0+0+0+0+4+3+"-"+"+"+2.6+10+2</definedName>
    <definedName name="____________ZF117">#REF!+"Gross Profit - 93/05"+""+517+517+376+0+0+0+0+4+3+"-"+"+"+2.6+10+2</definedName>
    <definedName name="____________ZF118">#REF!+"Gross Profit - 93/06"+""+517+517+376+0+0+0+0+4+3+"-"+"+"+2.6+10+2</definedName>
    <definedName name="____________ZF119">#REF!+"Gross Profit - 93/07"+""+517+517+376+0+0+0+0+4+3+"-"+"+"+2.6+10+2</definedName>
    <definedName name="____________ZF120">#REF!+"Gross Profit - 93/08"+""+517+517+376+0+0+0+0+4+3+"-"+"+"+2.6+10+2</definedName>
    <definedName name="____________ZF121">#REF!+"Gross Profit - 93/09"+""+517+517+376+0+0+0+0+4+3+"-"+"+"+2.6+10+2</definedName>
    <definedName name="____________ZF122">#REF!+"Gross Profit - 93/10"+""+517+517+376+0+0+0+0+4+3+"-"+"+"+2.6+10+2</definedName>
    <definedName name="____________ZF123">#REF!+"Gross Profit - 93/11"+""+517+517+376+0+0+0+0+4+3+"-"+"+"+2.6+10+2</definedName>
    <definedName name="____________ZF124">#REF!+"Gross Profit - 93/12"+""+517+517+376+0+0+0+0+4+3+"-"+"+"+2.6+10+2</definedName>
    <definedName name="____________ZF125">#REF!+"YTD Gross Profit - 93"+""+517+517+376+0+0+0+0+4+3+"-"+"+"+2.6+10+2</definedName>
    <definedName name="____________ZF126">#REF!+"Credit Line - 93/01"+""+33+33+376+0+0+0+0+4+3+"-"+"+"+2.6+10+2</definedName>
    <definedName name="____________ZF127">#REF!+"Credit Line - 93/02"+""+33+33+376+0+0+0+0+4+3+"-"+"+"+2.6+10+2</definedName>
    <definedName name="____________ZF128">#REF!+"Credit Line - 93/03"+""+33+33+376+0+0+0+0+4+3+"-"+"+"+2.6+10+2</definedName>
    <definedName name="____________ZF129">#REF!+"Credit Line - 93/04"+""+33+33+376+0+0+0+0+4+3+"-"+"+"+2.6+10+2</definedName>
    <definedName name="____________ZF130">#REF!+"Credit Line - 93/05"+""+33+33+376+0+0+0+0+4+3+"-"+"+"+2.6+10+2</definedName>
    <definedName name="____________ZF131">#REF!+"Credit Line - 93/06"+""+33+33+376+0+0+0+0+4+3+"-"+"+"+2.6+10+2</definedName>
    <definedName name="____________ZF132">#REF!+"Credit Line 93/07"+""+33+33+376+0+0+0+0+4+3+"-"+"+"+2.6+10+2</definedName>
    <definedName name="____________ZF133">#REF!+"Credit Line - 93/08"+""+33+33+376+0+0+0+0+4+3+"-"+"+"+2.6+10+2</definedName>
    <definedName name="____________ZF134">#REF!+"Credit Line - 93/09"+""+33+33+376+0+0+0+0+4+3+"-"+"+"+2.6+10+2</definedName>
    <definedName name="____________ZF135">#REF!+"Credit Line - 93/10"+""+33+33+376+0+0+0+0+4+3+"-"+"+"+2.6+10+2</definedName>
    <definedName name="____________ZF136">#REF!+"Credit Line - 93/11"+""+33+33+376+0+0+0+0+4+3+"-"+"+"+2.6+10+2</definedName>
    <definedName name="____________ZF137">#REF!+"Credit Line - 93/12"+""+33+33+376+0+0+0+0+4+3+"-"+"+"+2.6+10+2</definedName>
    <definedName name="____________ZF138">#REF!+"Avail - 93/01"+""+33+33+376+0+0+0+0+4+3+"-"+"+"+2.6+10+2</definedName>
    <definedName name="____________ZF139">#REF!+"Avail 93/02"+""+33+33+376+0+0+0+0+4+3+"-"+"+"+2.6+10+2</definedName>
    <definedName name="____________ZF140">#REF!+"Avail 93/03"+""+33+33+376+0+0+0+0+4+3+"-"+"+"+2.6+10+2</definedName>
    <definedName name="____________ZF141">#REF!+"Avail - 93/04"+""+33+33+376+0+0+0+0+4+3+"-"+"+"+2.6+10+2</definedName>
    <definedName name="____________ZF142">#REF!+"Avail 93/05"+""+33+33+376+0+0+0+0+4+3+"-"+"+"+2.6+10+2</definedName>
    <definedName name="____________ZF143">#REF!+"Avail 93/06"+""+33+33+376+0+0+0+0+4+3+"-"+"+"+2.6+10+2</definedName>
    <definedName name="____________ZF144">#REF!+"Avail 93/07"+""+33+33+376+0+0+0+0+4+3+"-"+"+"+2.6+10+2</definedName>
    <definedName name="____________ZF145">#REF!+"Avail 93/08"+""+33+33+376+0+0+0+0+4+3+"-"+"+"+2.6+10+2</definedName>
    <definedName name="____________ZF146">#REF!+"Avail 93/09"+""+33+33+376+0+0+0+0+4+3+"-"+"+"+2.6+10+2</definedName>
    <definedName name="____________ZF147">#REF!+"Avail 93/10"+""+33+33+376+0+0+0+0+4+3+"-"+"+"+2.6+10+2</definedName>
    <definedName name="____________ZF148">#REF!+"Avail 93/11"+""+33+33+376+0+0+0+0+4+3+"-"+"+"+2.6+10+2</definedName>
    <definedName name="____________ZF149">#REF!+"Avail 93/12"+""+33+33+376+0+0+0+0+4+3+"-"+"+"+2.6+10+2</definedName>
    <definedName name="____________ZF150">#REF!+"Avail - 9407"+""+33+33+376+0+0+0+0+4+3+"-"+"+"+2.6+10+2</definedName>
    <definedName name="____________ZF151">#REF!+"Net Income - 93"+""+33+33+376+0+0+0+0+4+3+"-"+"+"+2.6+10+2</definedName>
    <definedName name="____________ZF152">#REF!+"Write-offs - 9304"+""+33+33+376+0+0+0+0+4+3+"-"+"+"+2.6+10+2</definedName>
    <definedName name="____________ZF153">#REF!+"Write-offs - 9305"+""+33+33+377+57+27+336+481+4+3+"-"+"+"+2.6+10+2</definedName>
    <definedName name="____________ZF154">#REF!+"Write-offs - 9306"+""+33+33+376+0+0+0+0+4+3+"-"+"+"+2.6+10+2</definedName>
    <definedName name="____________ZF155">#REF!+"Write-offs - 9307"+""+33+33+376+0+0+0+0+4+3+"-"+"+"+2.6+10+2</definedName>
    <definedName name="____________ZF156">#REF!+"Write-offs - 9308"+""+33+33+376+0+0+0+0+4+3+"-"+"+"+2.6+10+2</definedName>
    <definedName name="____________ZF157">#REF!+"Write-offs - 9309"+""+33+33+376+0+0+0+0+4+3+"-"+"+"+2.6+10+2</definedName>
    <definedName name="____________ZF158">#REF!+"Write-offs - 9310"+""+33+33+376+0+0+0+0+4+3+"-"+"+"+2.6+10+2</definedName>
    <definedName name="____________ZF159">#REF!+"Write-offs - 9311"+""+33+33+376+0+0+0+0+4+3+"-"+"+"+2.6+10+2</definedName>
    <definedName name="____________ZF160">#REF!+"Write-offs - 9312"+""+33+33+376+0+0+0+0+4+3+"-"+"+"+2.6+10+2</definedName>
    <definedName name="____________ZF161">#REF!+"Mo. Income 9301"+""+33+33+376+0+0+0+0+4+3+"-"+"+"+2.6+10+2</definedName>
    <definedName name="____________ZF162">#REF!+"Mo. Income - 9302"+""+33+33+376+0+0+0+0+4+3+"-"+"+"+2.6+10+2</definedName>
    <definedName name="____________ZF163">#REF!+"Mo. Income 9303"+""+33+33+376+0+0+0+0+4+3+"-"+"+"+2.6+10+2</definedName>
    <definedName name="____________ZF164">#REF!+"Mo. Income - 9304"+""+33+33+376+0+0+0+0+4+3+"-"+"+"+2.6+10+2</definedName>
    <definedName name="____________ZF165">#REF!+"Mo. Income - 9305"+""+33+33+376+0+0+0+0+4+3+"-"+"+"+2.6+10+2</definedName>
    <definedName name="____________ZF166">#REF!+"Mo. Income - 9306"+""+33+33+376+0+0+0+0+4+3+"-"+"+"+2.6+10+2</definedName>
    <definedName name="____________ZF167">#REF!+"Mo. Income - 9307"+""+33+33+376+0+0+0+0+4+3+"-"+"+"+2.6+10+2</definedName>
    <definedName name="____________ZF168">#REF!+"Mo. Income - 9308"+""+33+33+376+0+0+0+0+4+3+"-"+"+"+2.6+10+2</definedName>
    <definedName name="____________ZF169">#REF!+"Mo. Income - 9309"+""+33+33+376+0+0+0+0+4+3+"-"+"+"+2.6+10+2</definedName>
    <definedName name="____________ZF170">#REF!+"Mo. Income - 9310"+""+33+33+376+0+0+0+0+4+3+"-"+"+"+2.6+10+2</definedName>
    <definedName name="____________ZF171">#REF!+"Mo. Income - 9311"+""+33+33+376+0+0+0+0+4+3+"-"+"+"+2.6+10+2</definedName>
    <definedName name="____________ZF172">#REF!+"Mo. Income 9312"+""+33+33+376+0+0+0+0+4+3+"-"+"+"+2.6+10+2</definedName>
    <definedName name="____________ZF173">#REF!+"Write-offs - total - 93"+""+33+33+376+0+0+0+0+4+3+"-"+"+"+2.6+10+2</definedName>
    <definedName name="____________ZF174">#REF!+"AR Reserve - 9301"+""+33+33+376+0+0+0+0+4+3+"-"+"+"+2.6+10+2</definedName>
    <definedName name="____________ZF175">#REF!+"AR Reserve 9302"+""+33+33+376+0+0+0+0+4+3+"-"+"+"+2.6+10+2</definedName>
    <definedName name="____________ZF176">#REF!+"AR Reserve 9303"+""+33+33+376+0+0+0+0+4+3+"-"+"+"+2.6+10+2</definedName>
    <definedName name="____________ZF177">#REF!+"AR Reserve - 9304"+""+33+33+376+0+0+0+0+4+3+"-"+"+"+2.6+10+2</definedName>
    <definedName name="____________ZF178">#REF!+"AR Reserve - 9305"+""+33+33+376+0+0+0+0+4+3+"-"+"+"+2.6+10+2</definedName>
    <definedName name="____________ZF179">#REF!+"AR Reserve - 9306"+""+33+33+376+0+0+0+0+4+3+"-"+"+"+2.6+10+2</definedName>
    <definedName name="____________ZF180">#REF!+"AR Reserve - 9307"+""+33+33+376+0+0+0+0+4+3+"-"+"+"+2.6+10+2</definedName>
    <definedName name="____________ZF181">#REF!+"AR Reserve - 9308"+""+33+33+376+0+0+0+0+4+3+"-"+"+"+2.6+10+2</definedName>
    <definedName name="____________ZF182">#REF!+"AR Reserve - 9309"+""+33+33+376+0+0+0+0+4+3+"-"+"+"+2.6+10+2</definedName>
    <definedName name="____________ZF183">#REF!+"AR Reserve - 9310"+""+33+33+376+0+0+0+0+4+3+"-"+"+"+2.6+10+2</definedName>
    <definedName name="____________ZF184">#REF!+"AR Reserve - 9311"+""+33+33+376+0+0+0+0+4+3+"-"+"+"+2.6+10+2</definedName>
    <definedName name="____________ZF185">#REF!+"AR Reserve - 9312"+""+33+33+376+0+0+0+0+4+3+"-"+"+"+2.6+10+2</definedName>
    <definedName name="____________ZF186">#REF!+"OH Inv - 9301"+""+33+33+376+0+0+0+0+4+3+"-"+"+"+2.6+10+2</definedName>
    <definedName name="____________ZF187">#REF!+"OH Inv. - 9302"+""+33+33+376+0+0+0+0+4+3+"-"+"+"+2.6+10+2</definedName>
    <definedName name="____________ZF188">#REF!+"OH Inv - 9303"+""+33+33+376+0+0+0+0+4+3+"-"+"+"+2.6+10+2</definedName>
    <definedName name="____________ZF189">#REF!+"OH Inv - 9304"+""+33+33+376+0+0+0+0+4+3+"-"+"+"+2.6+10+2</definedName>
    <definedName name="____________ZF190">#REF!+"OH Inv - 9305"+""+33+33+376+0+0+0+0+4+3+"-"+"+"+2.6+10+2</definedName>
    <definedName name="____________ZF191">#REF!+"OH Inv - 9306"+""+33+33+376+0+0+0+0+4+3+"-"+"+"+2.6+10+2</definedName>
    <definedName name="____________ZF192">#REF!+"OH Inv - 9307"+""+33+33+376+0+0+0+0+4+3+"-"+"+"+2.6+10+2</definedName>
    <definedName name="____________ZF193">#REF!+"OH Inv - 9308"+""+33+33+376+0+0+0+0+4+3+"-"+"+"+2.6+10+2</definedName>
    <definedName name="____________ZF194">#REF!+"OH Inv - 9309"+""+33+33+376+0+0+0+0+4+3+"-"+"+"+2.6+10+2</definedName>
    <definedName name="____________ZF195">#REF!+"OH Inv - 9310"+""+33+33+376+0+0+0+0+4+3+"-"+"+"+2.6+10+2</definedName>
    <definedName name="____________ZF196">#REF!+"OH Inv - 9311"+""+33+33+376+0+0+0+0+4+3+"-"+"+"+2.6+10+2</definedName>
    <definedName name="____________ZF197">#REF!+"OH Inv - 9312"+""+33+33+376+0+0+0+0+4+3+"-"+"+"+2.6+10+2</definedName>
    <definedName name="___________a1">[3]!_xlbgnm.a1</definedName>
    <definedName name="___________FYE0304">#REF!</definedName>
    <definedName name="___________gen1">#REF!</definedName>
    <definedName name="___________Gen2">#REF!</definedName>
    <definedName name="___________gen3">#REF!</definedName>
    <definedName name="___________Gen4">#REF!</definedName>
    <definedName name="___________Gen5">#REF!</definedName>
    <definedName name="___________gfr1">'[2]Consolidation Journals'!#REF!</definedName>
    <definedName name="___________May0405">#REF!</definedName>
    <definedName name="___________Non1">#REF!</definedName>
    <definedName name="___________Non2">#REF!</definedName>
    <definedName name="___________Non3">#REF!</definedName>
    <definedName name="___________Non4" hidden="1">1</definedName>
    <definedName name="___________Non5">#REF!</definedName>
    <definedName name="___________Non6">#REF!</definedName>
    <definedName name="___________Non7">#REF!</definedName>
    <definedName name="___________q222" hidden="1">{"Income Statement",#N/A,FALSE,"Stmt of Earnings"}</definedName>
    <definedName name="___________ZA100">#REF!+"eANational Sales - 93"+33+35000000+2500000</definedName>
    <definedName name="___________ZA101">#REF!+"eARegional Sales - 93"+33+8000000+400000</definedName>
    <definedName name="___________ZA102">#REF!+"fSales Distr. - Nat - 94/01"+517+0.04959+0+0.06061</definedName>
    <definedName name="___________ZA103">#REF!+"fSales Distr. - Nat - 94/02"+517+0.04941+0+0.06039</definedName>
    <definedName name="___________ZA104">#REF!+"fSales Distr. - Nat - 94/03"+517+0.04446+0+0.05434</definedName>
    <definedName name="___________ZA105">#REF!+"fSales Distr. - Nat - 93/04"+517+0.018+0+0.022</definedName>
    <definedName name="___________ZA106">#REF!+"fSales Distr. - Nat - 93/05"+517+0.09702+0+0.11858</definedName>
    <definedName name="___________ZA107">#REF!+"fSales Distr. - Nat - 93/06"+517+0.04698+0+0.05742</definedName>
    <definedName name="___________ZA108">#REF!+"fSales Distr. - Nat - 93/07"+517+0.05256+0+0.06424</definedName>
    <definedName name="___________ZA109">#REF!+"fSales Distr. - Nat - 93/08"+517+0.08244+0+0.10076</definedName>
    <definedName name="___________ZA110">#REF!+"fSales Distr. - Nat - 93/09"+517+0.12618+0+0.15422</definedName>
    <definedName name="___________ZA111">#REF!+"fSales Distr. - Nat - 93/10"+517+0.14877+0+0.18183</definedName>
    <definedName name="___________ZA112">#REF!+"fSales Distr. - Nat - 93/11"+517+0.11997+0+0.14663</definedName>
    <definedName name="___________ZA113">#REF!+"fSales Distr. - Nat  - 93/12"+517+0.05418+0+0.06622</definedName>
    <definedName name="___________ZA114">#REF!+"ADisney % of Nat Sales- 94"+517+0.85+0.02+0+1</definedName>
    <definedName name="___________ZA115">#REF!+"ADisney Nat. Std Cost % - 94"+517+0.873+0.0075+0.8357+0.8957</definedName>
    <definedName name="___________ZA116">#REF!+"ARegular Lorus Nat. Std COS % - 94"+517+0.81+0.0075+0.5+1.1</definedName>
    <definedName name="___________ZA117">#REF!+"fSales Distr. - Reg - 93/04"+517+0.06291+0+0.07689</definedName>
    <definedName name="___________ZA118">#REF!+"fSales Distr. - Reg - 93/05"+517+0.0666+0+0.0814</definedName>
    <definedName name="___________ZA119">#REF!+"fSales Distr. - Reg - 93/06"+517+0.06111+0+0.07469</definedName>
    <definedName name="___________ZA120">#REF!+"fSales Distr. - Reg - 93/07"+517+0.06111+0+0.07469</definedName>
    <definedName name="___________ZA121">#REF!+"fSales Distr. - Reg - 93/08"+517+0.08505+0+0.10395</definedName>
    <definedName name="___________ZA122">#REF!+"fSales Distr. - Reg - 93/09"+517+0.10593+0+0.12947</definedName>
    <definedName name="___________ZA123">#REF!+"fSales Distr. - Reg  93/10"+517+0.12825+0+0.15675</definedName>
    <definedName name="___________ZA124">#REF!+"fSales Distr. - Reg - 93/11"+517+0.13527+0+0.16533</definedName>
    <definedName name="___________ZA125">#REF!+"fSales Distr. - Reg - 93/12"+517+0.07614+0+0.09306</definedName>
    <definedName name="___________ZA126">#REF!+"fSales Distr. - Reg - 94/10"+517+0.12825+0+0.15675</definedName>
    <definedName name="___________ZA127">#REF!+"ADisney % of Nat. Sales - 93"+517+0.83+0.02+0+1</definedName>
    <definedName name="___________ZA128">#REF!+"fSales Distr - Reg - 94/12"+517+0.07614+0+0.09306</definedName>
    <definedName name="___________ZA129">#REF!+"ADisney Nat. Std COS % - 93"+517+0.874+0.0075+0.5+1.1</definedName>
    <definedName name="___________ZA130">#REF!+"ARegular Lorus Nat. Std COS % - 93"+517+0.815+0.0075+0.5+1.1</definedName>
    <definedName name="___________ZA131">#REF!+"ADisney % of Regional Sales - 93"+517+0.27+0.027+0+0.48</definedName>
    <definedName name="___________ZA132">#REF!+"ADisney Reg. Std COS % - 93"+517+0.83+0.0125+0.5+1.1</definedName>
    <definedName name="___________ZA133">#REF!+"ARegular Lorus Reg. Std COS % - 93"+517+0.75+0.0125+0.5+1.1</definedName>
    <definedName name="___________ZA134">#REF!+"ATimex Reg Std COS % - 93"+517+0.85+0.0125+0.5+1.1</definedName>
    <definedName name="___________ZA135">#REF!+"ACasio Reg Std COS % - 93"+517+0.86+0.0125+0.5+1.1</definedName>
    <definedName name="___________ZA136">#REF!+"AOther Sales Reg. Std COS % - 93"+517+0.75+0.05+0.1+1.1</definedName>
    <definedName name="___________ZA137">#REF!+"bBoat Freight % - 93/06"+517+0.25+0.5+1</definedName>
    <definedName name="___________ZA138">#REF!+"bBoat Freight % - 93/07"+517+0.5+1+1</definedName>
    <definedName name="___________ZA139">#REF!+"bBoat Freight % - 93/08"+517+0.5+1+1</definedName>
    <definedName name="___________ZA140">#REF!+"bBoat Freight % - 93/09"+517+0.5+0.75+1</definedName>
    <definedName name="___________ZA141">#REF!+"bBoat Freight % - 93/10"+517+0.25+0.5+1</definedName>
    <definedName name="___________ZA142">#REF!+"bBoat Freight % - 93/11"+517+0.25+0.25+1</definedName>
    <definedName name="___________ZA143">#REF!+"bBoat Freight % - 93/12"+517+0.5+1+1</definedName>
    <definedName name="___________ZA144">#REF!+"eAReturn Rate - 93"+517+0.0338+0.005</definedName>
    <definedName name="___________ZA145">#REF!+"eAFreight Var as % of Std COS - 93"+517+0.0107+0.00107</definedName>
    <definedName name="___________ZA146">#REF!+"fUtilities - 93"+33+1350+0+1650</definedName>
    <definedName name="___________ZA147">#REF!+"fTelephone - 93"+33+7200+0+8800</definedName>
    <definedName name="___________ZA148">#REF!+"fContract Labor - 93"+33+450+0+550</definedName>
    <definedName name="___________ZA149">#REF!+"fMaintenance - 93"+33+900+0+1100</definedName>
    <definedName name="___________ZA150">#REF!+"fOffice Supplies - 93"+33+2700+0+3300</definedName>
    <definedName name="___________ZA151">#REF!+"fCustoms Charges - 93"+33+765+0+935</definedName>
    <definedName name="___________ZA152">#REF!+"fEquipment Rental - 93"+33+2700+0+3300</definedName>
    <definedName name="___________ZA153">#REF!+"fDues &amp; Subscriptions - 93"+33+900+0+1100</definedName>
    <definedName name="___________ZA154">#REF!+"fContributions - 93"+33+180+0+220</definedName>
    <definedName name="___________ZA155">#REF!+"fMisc. Expense - 93"+33+250+0+750</definedName>
    <definedName name="___________ZA156">#REF!+"f Building Rent - 93"+33+4950+0+6050</definedName>
    <definedName name="___________ZA157">#REF!+"bSalaries - 93"+545+90095.4+105102.466666666+135116.6</definedName>
    <definedName name="___________ZA158">#REF!+"fCommission Rate - 93"+517+0.0045+0+0.0065</definedName>
    <definedName name="___________ZA159">#REF!+"fBonuses - 93"+545+15000+0+30000</definedName>
    <definedName name="___________ZA160">#REF!+"bEffective Payroll Tax Rate - 93"+517+0.05+0.085+0.09</definedName>
    <definedName name="___________ZA161">#REF!+"bPayroll Tax Rate - 93"+517+0.0144+0.016+0.0176</definedName>
    <definedName name="___________ZA162">#REF!+"fOther Taxes - 93"+545+675+0+825</definedName>
    <definedName name="___________ZA163">#REF!+"fInsurance - 93"+545+6750+0+8250</definedName>
    <definedName name="___________ZA164">#REF!+"fLegal &amp; Professional - 93"+545+99000+0+121000</definedName>
    <definedName name="___________ZA165">#REF!+"fSales Rep Commissions Rate - 93"+517+0.00135+0+0.00165</definedName>
    <definedName name="___________ZA166">#REF!+"fFreight - Outbound - 93 (pre SCA)"+517+0.00855+0+0.01045</definedName>
    <definedName name="___________ZA167">#REF!+"fFreight - Outbound - 93"+517+0.00675+0+0.00825</definedName>
    <definedName name="___________ZA168">#REF!+"fWhse Expenses - 93"+545+1800+0+2200</definedName>
    <definedName name="___________ZA169">#REF!+"fMarketing &amp; Promotion - 93"+517+0.0018+0+0.0032</definedName>
    <definedName name="___________ZA170">#REF!+"fPostage - 93"+517+0.00072+0+0.00088</definedName>
    <definedName name="___________ZA171">#REF!+"fPrinting - 93"+517+0.0009+0+0.0011</definedName>
    <definedName name="___________ZA172">#REF!+"fTravel % - 93"+517+0.0027+0+0.0033</definedName>
    <definedName name="___________ZA173">#REF!+"fAuto Expense % - 93"+517+0.00225+0+0.00275</definedName>
    <definedName name="___________ZA174">#REF!+"fGasoline % - 93"+517+0.000675+0+0.000825</definedName>
    <definedName name="___________ZA175">#REF!+"fEntertainment % - 93"+517+0.000675+0+0.000825</definedName>
    <definedName name="___________ZA176">#REF!+"fC422"+16901+0.00225+0+0.00275</definedName>
    <definedName name="___________ZA177">#REF!+"fC423"+16901+0.000675+0+0.000825</definedName>
    <definedName name="___________ZA178">#REF!+"fC424"+16901+0.000675+0+0.000825</definedName>
    <definedName name="___________ZA179">#REF!+"EAG617"+16389+0.42+0.05+0+1.11630522148644</definedName>
    <definedName name="___________ZA180">#REF!+"EAH617"+16389+0.42+0.05+0+1.11630522148644</definedName>
    <definedName name="___________ZA181">#REF!+"EAI617"+16389+0.42+0.05+0+1.11630522148644</definedName>
    <definedName name="___________ZA182">#REF!+"EAJ617"+16389+0.42+0.05+0+1.11630522148644</definedName>
    <definedName name="___________ZA183">#REF!+"EAK617"+16389+0.42+0.05+0+1.11630522148644</definedName>
    <definedName name="___________ZA184">#REF!+"EACollection Rate - Mo. 1 - 93/01"+5+0.42+0.05+0+1.11630522148644</definedName>
    <definedName name="___________ZA185">#REF!+"EACollection Rate - Mo. 2 - 93/01"+5+0.95+0.05+0+0.99</definedName>
    <definedName name="___________ZA186">#REF!+"EACollection Rate - Final - 9301"+5+0.969999999999994+0.0095+0+0.99</definedName>
    <definedName name="___________ZA187">#REF!+"EAO617"+16389+0.36+0.05+0+0.75</definedName>
    <definedName name="___________ZA188">#REF!+"EAP617"+16389+0.39+0.05+0+0.75</definedName>
    <definedName name="___________ZA189">#REF!+"EAQ617"+16389+0.4+0.05+0+0.75</definedName>
    <definedName name="___________ZA190">#REF!+"EAR617"+16389+0.42+0.05+0+0.75</definedName>
    <definedName name="___________ZA191">#REF!+"EAG618"+16389+0.95+0.05+0+0.99</definedName>
    <definedName name="___________ZA192">#REF!+"EAH618"+16389+0.95+0.05+0+0.99</definedName>
    <definedName name="___________ZA193">#REF!+"EAI618"+16389+0.95+0.05+0+0.99</definedName>
    <definedName name="___________ZA194">#REF!+"EAJ618"+16389+0.95+0.05+0+0.99</definedName>
    <definedName name="___________ZA195">#REF!+"EAK618"+16389+0.95+0.05+0+0.99</definedName>
    <definedName name="___________ZA196">#REF!+"EAL618"+16389+0.95+0.05+0+0.99</definedName>
    <definedName name="___________ZA197">#REF!+"EAM618"+16389+0.95+0.05+0+0.99</definedName>
    <definedName name="___________ZA198">#REF!+"EACollection Rate - Final - 9302"+5+0.969999999999994+0.0095+0+0.99</definedName>
    <definedName name="___________ZA199">#REF!+"EACollection Rate - Final - 9303"+5+0.969999999999994+0.0095+0+0.99</definedName>
    <definedName name="___________ZA200">#REF!+"EACollection Rate - Final - 9304"+5+0.969999999999994+0.0095+0+0.99</definedName>
    <definedName name="___________ZA201">#REF!+"EACollection Rate - 9305"+5+0.969999999999994+0.0095+0+0.99</definedName>
    <definedName name="___________ZA202">#REF!+"EACollection Rate - 9306"+5+0.969999999999994+0.0095+0+0.99</definedName>
    <definedName name="___________ZA203">#REF!+"EACollection Rate - Final - 9307"+5+0.969999999999994+0.0095+0+0.99</definedName>
    <definedName name="___________ZA204">#REF!+"EACollection Rate - Final - 9308"+5+0.969999999999994+0.0095+0+0.99</definedName>
    <definedName name="___________ZA205">#REF!+"EACollection Rate - Final - 9309"+5+0.969999999999994+0.0095+0+0.99</definedName>
    <definedName name="___________ZA206">#REF!+"EACollection Rate - 9310"+5+0.969999999999994+0.0095+0+0.99</definedName>
    <definedName name="___________ZA207">#REF!+"EACollection Rate - Final - 9311"+5+0.969999999999994+0.0095+0+0.99</definedName>
    <definedName name="___________ZA208">#REF!+"EACollection Rate - Final - 9312"+5+0.969999999999994+0.0095+0+0.99</definedName>
    <definedName name="___________ZA209">#REF!+"EACollection Rate - Mo. 1 - 93/02"+5+0.42+0.05+0+1.11630522148644</definedName>
    <definedName name="___________ZA210">#REF!+"EACollection Rate - Mo. 1 - 93/03"+5+0.42+0.05+0+1.11630522148644</definedName>
    <definedName name="___________ZA211">#REF!+"EACollection Rate - Mo. 1 - 93/04"+5+0.42+0.05+0+1.11630522148644</definedName>
    <definedName name="___________ZA212">#REF!+"EACollection Rate - Mo. 1 - 93/05"+5+0.42+0.05+0+1.11630522148644</definedName>
    <definedName name="___________ZA213">#REF!+"EACollection Rate - Mo. 1 - 93/06"+5+0.42+0.05+0+1.11630522148644</definedName>
    <definedName name="___________ZA214">#REF!+"EACollection Rate - Mo. 1 - 93/07"+5+0.42+0.05+0+1.11630522148644</definedName>
    <definedName name="___________ZA215">#REF!+"EACollection Rate - Mo. 1 - 93/08"+5+0.42+0.05+0+1.11630522148644</definedName>
    <definedName name="___________ZA216">#REF!+"EACollection Rate - Mo. 2 - 93/02"+5+0.95+0.05+0+0.99</definedName>
    <definedName name="___________ZA217">#REF!+"EACollection Rate - Mo. 2 - 93/03"+5+0.95+0.05+0+0.99</definedName>
    <definedName name="___________ZA218">#REF!+"EACollection Rate - Mo. 2 - 93/04"+5+0.95+0.05+0+0.99</definedName>
    <definedName name="___________ZA219">#REF!+"EACollection Rate - Mo. 2 - 93/05"+5+0.95+0.05+0+0.99</definedName>
    <definedName name="___________ZA220">#REF!+"EACollection Rate - Mo. 2 - 93/06"+5+0.95+0.05+0+0.99</definedName>
    <definedName name="___________ZA221">#REF!+"EACollection Rate - Mo. 2 - 93/07"+5+0.95+0.05+0+0.99</definedName>
    <definedName name="___________ZA222">#REF!+"EACollection Rate - Mo. 2 - 93/08"+5+0.95+0.05+0+0.99</definedName>
    <definedName name="___________ZA223">#REF!+"EACollection Rate - Mo. 1 - 93/09"+5+0.36+0.05+0+0.75</definedName>
    <definedName name="___________ZA224">#REF!+"EACollection Rate - Mo. 2 - 93/09"+5+0.84+0.05+0+0.98</definedName>
    <definedName name="___________ZA225">#REF!+"EACollection Rate - Mo. 1 - 93/10"+5+0.39+0.05+0+0.75</definedName>
    <definedName name="___________ZA226">#REF!+"EACollection Rate - Mo. 2 - 93/10"+5+0.86+0.05+0+0.98</definedName>
    <definedName name="___________ZA227">#REF!+"EACollection Rate - Mo. 1 - 93/11"+5+0.4+0.05+0+0.75</definedName>
    <definedName name="___________ZA228">#REF!+"EACollection Rate - Mo. 2 - 93/11"+5+0.9+0.05+0+0.98</definedName>
    <definedName name="___________ZA229">#REF!+"EACollection Rate - Mo. 1 - 93/12"+5+0.42+0.05+0+0.75</definedName>
    <definedName name="___________ZA230">#REF!+"EACollection Rate - Mo. 2 - 93/12"+5+0.94+0.05+0+0.98</definedName>
    <definedName name="___________ZF100">#REF!+"Sales 93/01"+""+33+33+376+0+0+0+0+4+3+"-"+"+"+2.6+10+2</definedName>
    <definedName name="___________ZF101">#REF!+"Sales 93/02"+""+33+33+376+0+0+0+0+4+3+"-"+"+"+2.6+10+2</definedName>
    <definedName name="___________ZF102">#REF!+"Sales 93/03"+""+33+33+376+0+0+0+0+4+3+"-"+"+"+2.6+10+2</definedName>
    <definedName name="___________ZF103">#REF!+"Sales 93/04"+""+33+33+376+0+0+0+0+4+3+"-"+"+"+2.6+10+2</definedName>
    <definedName name="___________ZF104">#REF!+"Sales 93/05"+""+33+33+376+0+0+0+0+4+3+"-"+"+"+2.6+10+2</definedName>
    <definedName name="___________ZF105">#REF!+"Sales 93/06"+""+33+33+376+0+0+0+0+4+3+"-"+"+"+2.6+10+2</definedName>
    <definedName name="___________ZF106">#REF!+"Sales 93/07"+""+33+33+376+0+0+0+0+4+3+"-"+"+"+2.6+10+2</definedName>
    <definedName name="___________ZF107">#REF!+"Sales 93/08"+""+33+33+376+0+0+0+0+4+3+"-"+"+"+2.6+10+2</definedName>
    <definedName name="___________ZF108">#REF!+"Sale 93/09"+""+33+33+376+0+0+0+0+4+3+"-"+"+"+2.6+10+2</definedName>
    <definedName name="___________ZF109">#REF!+"Sales 93/10"+""+33+33+376+0+0+0+0+4+3+"-"+"+"+2.6+10+2</definedName>
    <definedName name="___________ZF110">#REF!+"Sales 93/11"+""+33+33+376+0+0+0+0+4+3+"-"+"+"+2.6+10+2</definedName>
    <definedName name="___________ZF111">#REF!+"Sales 93/12"+""+33+33+376+0+0+0+0+4+3+"-"+"+"+2.6+10+2</definedName>
    <definedName name="___________ZF112">#REF!+"Sales Total -  93"+""+33+33+376+0+0+0+0+4+3+"-"+"+"+2.6+10+2</definedName>
    <definedName name="___________ZF113">#REF!+"Gross Profit - 93/01"+""+517+517+376+0+0+0+0+4+3+"-"+"+"+2.6+10+2</definedName>
    <definedName name="___________ZF114">#REF!+"Gross Profit - 93/02"+""+517+517+376+0+0+0+0+4+3+"-"+"+"+2.6+10+2</definedName>
    <definedName name="___________ZF115">#REF!+"Gross Profit - 93/03"+""+517+517+376+0+0+0+0+4+3+"-"+"+"+2.6+10+2</definedName>
    <definedName name="___________ZF116">#REF!+"Gross Profit - 93/04"+""+517+517+376+0+0+0+0+4+3+"-"+"+"+2.6+10+2</definedName>
    <definedName name="___________ZF117">#REF!+"Gross Profit - 93/05"+""+517+517+376+0+0+0+0+4+3+"-"+"+"+2.6+10+2</definedName>
    <definedName name="___________ZF118">#REF!+"Gross Profit - 93/06"+""+517+517+376+0+0+0+0+4+3+"-"+"+"+2.6+10+2</definedName>
    <definedName name="___________ZF119">#REF!+"Gross Profit - 93/07"+""+517+517+376+0+0+0+0+4+3+"-"+"+"+2.6+10+2</definedName>
    <definedName name="___________ZF120">#REF!+"Gross Profit - 93/08"+""+517+517+376+0+0+0+0+4+3+"-"+"+"+2.6+10+2</definedName>
    <definedName name="___________ZF121">#REF!+"Gross Profit - 93/09"+""+517+517+376+0+0+0+0+4+3+"-"+"+"+2.6+10+2</definedName>
    <definedName name="___________ZF122">#REF!+"Gross Profit - 93/10"+""+517+517+376+0+0+0+0+4+3+"-"+"+"+2.6+10+2</definedName>
    <definedName name="___________ZF123">#REF!+"Gross Profit - 93/11"+""+517+517+376+0+0+0+0+4+3+"-"+"+"+2.6+10+2</definedName>
    <definedName name="___________ZF124">#REF!+"Gross Profit - 93/12"+""+517+517+376+0+0+0+0+4+3+"-"+"+"+2.6+10+2</definedName>
    <definedName name="___________ZF125">#REF!+"YTD Gross Profit - 93"+""+517+517+376+0+0+0+0+4+3+"-"+"+"+2.6+10+2</definedName>
    <definedName name="___________ZF126">#REF!+"Credit Line - 93/01"+""+33+33+376+0+0+0+0+4+3+"-"+"+"+2.6+10+2</definedName>
    <definedName name="___________ZF127">#REF!+"Credit Line - 93/02"+""+33+33+376+0+0+0+0+4+3+"-"+"+"+2.6+10+2</definedName>
    <definedName name="___________ZF128">#REF!+"Credit Line - 93/03"+""+33+33+376+0+0+0+0+4+3+"-"+"+"+2.6+10+2</definedName>
    <definedName name="___________ZF129">#REF!+"Credit Line - 93/04"+""+33+33+376+0+0+0+0+4+3+"-"+"+"+2.6+10+2</definedName>
    <definedName name="___________ZF130">#REF!+"Credit Line - 93/05"+""+33+33+376+0+0+0+0+4+3+"-"+"+"+2.6+10+2</definedName>
    <definedName name="___________ZF131">#REF!+"Credit Line - 93/06"+""+33+33+376+0+0+0+0+4+3+"-"+"+"+2.6+10+2</definedName>
    <definedName name="___________ZF132">#REF!+"Credit Line 93/07"+""+33+33+376+0+0+0+0+4+3+"-"+"+"+2.6+10+2</definedName>
    <definedName name="___________ZF133">#REF!+"Credit Line - 93/08"+""+33+33+376+0+0+0+0+4+3+"-"+"+"+2.6+10+2</definedName>
    <definedName name="___________ZF134">#REF!+"Credit Line - 93/09"+""+33+33+376+0+0+0+0+4+3+"-"+"+"+2.6+10+2</definedName>
    <definedName name="___________ZF135">#REF!+"Credit Line - 93/10"+""+33+33+376+0+0+0+0+4+3+"-"+"+"+2.6+10+2</definedName>
    <definedName name="___________ZF136">#REF!+"Credit Line - 93/11"+""+33+33+376+0+0+0+0+4+3+"-"+"+"+2.6+10+2</definedName>
    <definedName name="___________ZF137">#REF!+"Credit Line - 93/12"+""+33+33+376+0+0+0+0+4+3+"-"+"+"+2.6+10+2</definedName>
    <definedName name="___________ZF138">#REF!+"Avail - 93/01"+""+33+33+376+0+0+0+0+4+3+"-"+"+"+2.6+10+2</definedName>
    <definedName name="___________ZF139">#REF!+"Avail 93/02"+""+33+33+376+0+0+0+0+4+3+"-"+"+"+2.6+10+2</definedName>
    <definedName name="___________ZF140">#REF!+"Avail 93/03"+""+33+33+376+0+0+0+0+4+3+"-"+"+"+2.6+10+2</definedName>
    <definedName name="___________ZF141">#REF!+"Avail - 93/04"+""+33+33+376+0+0+0+0+4+3+"-"+"+"+2.6+10+2</definedName>
    <definedName name="___________ZF142">#REF!+"Avail 93/05"+""+33+33+376+0+0+0+0+4+3+"-"+"+"+2.6+10+2</definedName>
    <definedName name="___________ZF143">#REF!+"Avail 93/06"+""+33+33+376+0+0+0+0+4+3+"-"+"+"+2.6+10+2</definedName>
    <definedName name="___________ZF144">#REF!+"Avail 93/07"+""+33+33+376+0+0+0+0+4+3+"-"+"+"+2.6+10+2</definedName>
    <definedName name="___________ZF145">#REF!+"Avail 93/08"+""+33+33+376+0+0+0+0+4+3+"-"+"+"+2.6+10+2</definedName>
    <definedName name="___________ZF146">#REF!+"Avail 93/09"+""+33+33+376+0+0+0+0+4+3+"-"+"+"+2.6+10+2</definedName>
    <definedName name="___________ZF147">#REF!+"Avail 93/10"+""+33+33+376+0+0+0+0+4+3+"-"+"+"+2.6+10+2</definedName>
    <definedName name="___________ZF148">#REF!+"Avail 93/11"+""+33+33+376+0+0+0+0+4+3+"-"+"+"+2.6+10+2</definedName>
    <definedName name="___________ZF149">#REF!+"Avail 93/12"+""+33+33+376+0+0+0+0+4+3+"-"+"+"+2.6+10+2</definedName>
    <definedName name="___________ZF150">#REF!+"Avail - 9407"+""+33+33+376+0+0+0+0+4+3+"-"+"+"+2.6+10+2</definedName>
    <definedName name="___________ZF151">#REF!+"Net Income - 93"+""+33+33+376+0+0+0+0+4+3+"-"+"+"+2.6+10+2</definedName>
    <definedName name="___________ZF152">#REF!+"Write-offs - 9304"+""+33+33+376+0+0+0+0+4+3+"-"+"+"+2.6+10+2</definedName>
    <definedName name="___________ZF153">#REF!+"Write-offs - 9305"+""+33+33+377+57+27+336+481+4+3+"-"+"+"+2.6+10+2</definedName>
    <definedName name="___________ZF154">#REF!+"Write-offs - 9306"+""+33+33+376+0+0+0+0+4+3+"-"+"+"+2.6+10+2</definedName>
    <definedName name="___________ZF155">#REF!+"Write-offs - 9307"+""+33+33+376+0+0+0+0+4+3+"-"+"+"+2.6+10+2</definedName>
    <definedName name="___________ZF156">#REF!+"Write-offs - 9308"+""+33+33+376+0+0+0+0+4+3+"-"+"+"+2.6+10+2</definedName>
    <definedName name="___________ZF157">#REF!+"Write-offs - 9309"+""+33+33+376+0+0+0+0+4+3+"-"+"+"+2.6+10+2</definedName>
    <definedName name="___________ZF158">#REF!+"Write-offs - 9310"+""+33+33+376+0+0+0+0+4+3+"-"+"+"+2.6+10+2</definedName>
    <definedName name="___________ZF159">#REF!+"Write-offs - 9311"+""+33+33+376+0+0+0+0+4+3+"-"+"+"+2.6+10+2</definedName>
    <definedName name="___________ZF160">#REF!+"Write-offs - 9312"+""+33+33+376+0+0+0+0+4+3+"-"+"+"+2.6+10+2</definedName>
    <definedName name="___________ZF161">#REF!+"Mo. Income 9301"+""+33+33+376+0+0+0+0+4+3+"-"+"+"+2.6+10+2</definedName>
    <definedName name="___________ZF162">#REF!+"Mo. Income - 9302"+""+33+33+376+0+0+0+0+4+3+"-"+"+"+2.6+10+2</definedName>
    <definedName name="___________ZF163">#REF!+"Mo. Income 9303"+""+33+33+376+0+0+0+0+4+3+"-"+"+"+2.6+10+2</definedName>
    <definedName name="___________ZF164">#REF!+"Mo. Income - 9304"+""+33+33+376+0+0+0+0+4+3+"-"+"+"+2.6+10+2</definedName>
    <definedName name="___________ZF165">#REF!+"Mo. Income - 9305"+""+33+33+376+0+0+0+0+4+3+"-"+"+"+2.6+10+2</definedName>
    <definedName name="___________ZF166">#REF!+"Mo. Income - 9306"+""+33+33+376+0+0+0+0+4+3+"-"+"+"+2.6+10+2</definedName>
    <definedName name="___________ZF167">#REF!+"Mo. Income - 9307"+""+33+33+376+0+0+0+0+4+3+"-"+"+"+2.6+10+2</definedName>
    <definedName name="___________ZF168">#REF!+"Mo. Income - 9308"+""+33+33+376+0+0+0+0+4+3+"-"+"+"+2.6+10+2</definedName>
    <definedName name="___________ZF169">#REF!+"Mo. Income - 9309"+""+33+33+376+0+0+0+0+4+3+"-"+"+"+2.6+10+2</definedName>
    <definedName name="___________ZF170">#REF!+"Mo. Income - 9310"+""+33+33+376+0+0+0+0+4+3+"-"+"+"+2.6+10+2</definedName>
    <definedName name="___________ZF171">#REF!+"Mo. Income - 9311"+""+33+33+376+0+0+0+0+4+3+"-"+"+"+2.6+10+2</definedName>
    <definedName name="___________ZF172">#REF!+"Mo. Income 9312"+""+33+33+376+0+0+0+0+4+3+"-"+"+"+2.6+10+2</definedName>
    <definedName name="___________ZF173">#REF!+"Write-offs - total - 93"+""+33+33+376+0+0+0+0+4+3+"-"+"+"+2.6+10+2</definedName>
    <definedName name="___________ZF174">#REF!+"AR Reserve - 9301"+""+33+33+376+0+0+0+0+4+3+"-"+"+"+2.6+10+2</definedName>
    <definedName name="___________ZF175">#REF!+"AR Reserve 9302"+""+33+33+376+0+0+0+0+4+3+"-"+"+"+2.6+10+2</definedName>
    <definedName name="___________ZF176">#REF!+"AR Reserve 9303"+""+33+33+376+0+0+0+0+4+3+"-"+"+"+2.6+10+2</definedName>
    <definedName name="___________ZF177">#REF!+"AR Reserve - 9304"+""+33+33+376+0+0+0+0+4+3+"-"+"+"+2.6+10+2</definedName>
    <definedName name="___________ZF178">#REF!+"AR Reserve - 9305"+""+33+33+376+0+0+0+0+4+3+"-"+"+"+2.6+10+2</definedName>
    <definedName name="___________ZF179">#REF!+"AR Reserve - 9306"+""+33+33+376+0+0+0+0+4+3+"-"+"+"+2.6+10+2</definedName>
    <definedName name="___________ZF180">#REF!+"AR Reserve - 9307"+""+33+33+376+0+0+0+0+4+3+"-"+"+"+2.6+10+2</definedName>
    <definedName name="___________ZF181">#REF!+"AR Reserve - 9308"+""+33+33+376+0+0+0+0+4+3+"-"+"+"+2.6+10+2</definedName>
    <definedName name="___________ZF182">#REF!+"AR Reserve - 9309"+""+33+33+376+0+0+0+0+4+3+"-"+"+"+2.6+10+2</definedName>
    <definedName name="___________ZF183">#REF!+"AR Reserve - 9310"+""+33+33+376+0+0+0+0+4+3+"-"+"+"+2.6+10+2</definedName>
    <definedName name="___________ZF184">#REF!+"AR Reserve - 9311"+""+33+33+376+0+0+0+0+4+3+"-"+"+"+2.6+10+2</definedName>
    <definedName name="___________ZF185">#REF!+"AR Reserve - 9312"+""+33+33+376+0+0+0+0+4+3+"-"+"+"+2.6+10+2</definedName>
    <definedName name="___________ZF186">#REF!+"OH Inv - 9301"+""+33+33+376+0+0+0+0+4+3+"-"+"+"+2.6+10+2</definedName>
    <definedName name="___________ZF187">#REF!+"OH Inv. - 9302"+""+33+33+376+0+0+0+0+4+3+"-"+"+"+2.6+10+2</definedName>
    <definedName name="___________ZF188">#REF!+"OH Inv - 9303"+""+33+33+376+0+0+0+0+4+3+"-"+"+"+2.6+10+2</definedName>
    <definedName name="___________ZF189">#REF!+"OH Inv - 9304"+""+33+33+376+0+0+0+0+4+3+"-"+"+"+2.6+10+2</definedName>
    <definedName name="___________ZF190">#REF!+"OH Inv - 9305"+""+33+33+376+0+0+0+0+4+3+"-"+"+"+2.6+10+2</definedName>
    <definedName name="___________ZF191">#REF!+"OH Inv - 9306"+""+33+33+376+0+0+0+0+4+3+"-"+"+"+2.6+10+2</definedName>
    <definedName name="___________ZF192">#REF!+"OH Inv - 9307"+""+33+33+376+0+0+0+0+4+3+"-"+"+"+2.6+10+2</definedName>
    <definedName name="___________ZF193">#REF!+"OH Inv - 9308"+""+33+33+376+0+0+0+0+4+3+"-"+"+"+2.6+10+2</definedName>
    <definedName name="___________ZF194">#REF!+"OH Inv - 9309"+""+33+33+376+0+0+0+0+4+3+"-"+"+"+2.6+10+2</definedName>
    <definedName name="___________ZF195">#REF!+"OH Inv - 9310"+""+33+33+376+0+0+0+0+4+3+"-"+"+"+2.6+10+2</definedName>
    <definedName name="___________ZF196">#REF!+"OH Inv - 9311"+""+33+33+376+0+0+0+0+4+3+"-"+"+"+2.6+10+2</definedName>
    <definedName name="___________ZF197">#REF!+"OH Inv - 9312"+""+33+33+376+0+0+0+0+4+3+"-"+"+"+2.6+10+2</definedName>
    <definedName name="__________a1">[4]!__________a1</definedName>
    <definedName name="__________EGD1">#REF!</definedName>
    <definedName name="__________egd2">#REF!</definedName>
    <definedName name="__________fas123" hidden="1">{"Balance Sheet",#N/A,FALSE,"Annual Summary";"Cashflows",#N/A,FALSE,"Annual Summary";"Summary Earnings",#N/A,FALSE,"Annual Summary"}</definedName>
    <definedName name="__________FYE0304">#REF!</definedName>
    <definedName name="__________gen1">#REF!</definedName>
    <definedName name="__________Gen2">#REF!</definedName>
    <definedName name="__________gen3">#REF!</definedName>
    <definedName name="__________Gen4">#REF!</definedName>
    <definedName name="__________Gen5">#REF!</definedName>
    <definedName name="__________gfr1">'[2]Consolidation Journals'!#REF!</definedName>
    <definedName name="__________May0405">#REF!</definedName>
    <definedName name="__________Non1">#REF!</definedName>
    <definedName name="__________Non2">#REF!</definedName>
    <definedName name="__________Non3">#REF!</definedName>
    <definedName name="__________Non4" hidden="1">1</definedName>
    <definedName name="__________Non5">#REF!</definedName>
    <definedName name="__________Non6">#REF!</definedName>
    <definedName name="__________Non7">#REF!</definedName>
    <definedName name="__________q222" hidden="1">{"Income Statement",#N/A,FALSE,"Stmt of Earnings"}</definedName>
    <definedName name="__________ZA100">#REF!+"eANational Sales - 93"+33+35000000+2500000</definedName>
    <definedName name="__________ZA101">#REF!+"eARegional Sales - 93"+33+8000000+400000</definedName>
    <definedName name="__________ZA102">#REF!+"fSales Distr. - Nat - 94/01"+517+0.04959+0+0.06061</definedName>
    <definedName name="__________ZA103">#REF!+"fSales Distr. - Nat - 94/02"+517+0.04941+0+0.06039</definedName>
    <definedName name="__________ZA104">#REF!+"fSales Distr. - Nat - 94/03"+517+0.04446+0+0.05434</definedName>
    <definedName name="__________ZA105">#REF!+"fSales Distr. - Nat - 93/04"+517+0.018+0+0.022</definedName>
    <definedName name="__________ZA106">#REF!+"fSales Distr. - Nat - 93/05"+517+0.09702+0+0.11858</definedName>
    <definedName name="__________ZA107">#REF!+"fSales Distr. - Nat - 93/06"+517+0.04698+0+0.05742</definedName>
    <definedName name="__________ZA108">#REF!+"fSales Distr. - Nat - 93/07"+517+0.05256+0+0.06424</definedName>
    <definedName name="__________ZA109">#REF!+"fSales Distr. - Nat - 93/08"+517+0.08244+0+0.10076</definedName>
    <definedName name="__________ZA110">#REF!+"fSales Distr. - Nat - 93/09"+517+0.12618+0+0.15422</definedName>
    <definedName name="__________ZA111">#REF!+"fSales Distr. - Nat - 93/10"+517+0.14877+0+0.18183</definedName>
    <definedName name="__________ZA112">#REF!+"fSales Distr. - Nat - 93/11"+517+0.11997+0+0.14663</definedName>
    <definedName name="__________ZA113">#REF!+"fSales Distr. - Nat  - 93/12"+517+0.05418+0+0.06622</definedName>
    <definedName name="__________ZA114">#REF!+"ADisney % of Nat Sales- 94"+517+0.85+0.02+0+1</definedName>
    <definedName name="__________ZA115">#REF!+"ADisney Nat. Std Cost % - 94"+517+0.873+0.0075+0.8357+0.8957</definedName>
    <definedName name="__________ZA116">#REF!+"ARegular Lorus Nat. Std COS % - 94"+517+0.81+0.0075+0.5+1.1</definedName>
    <definedName name="__________ZA117">#REF!+"fSales Distr. - Reg - 93/04"+517+0.06291+0+0.07689</definedName>
    <definedName name="__________ZA118">#REF!+"fSales Distr. - Reg - 93/05"+517+0.0666+0+0.0814</definedName>
    <definedName name="__________ZA119">#REF!+"fSales Distr. - Reg - 93/06"+517+0.06111+0+0.07469</definedName>
    <definedName name="__________ZA120">#REF!+"fSales Distr. - Reg - 93/07"+517+0.06111+0+0.07469</definedName>
    <definedName name="__________ZA121">#REF!+"fSales Distr. - Reg - 93/08"+517+0.08505+0+0.10395</definedName>
    <definedName name="__________ZA122">#REF!+"fSales Distr. - Reg - 93/09"+517+0.10593+0+0.12947</definedName>
    <definedName name="__________ZA123">#REF!+"fSales Distr. - Reg  93/10"+517+0.12825+0+0.15675</definedName>
    <definedName name="__________ZA124">#REF!+"fSales Distr. - Reg - 93/11"+517+0.13527+0+0.16533</definedName>
    <definedName name="__________ZA125">#REF!+"fSales Distr. - Reg - 93/12"+517+0.07614+0+0.09306</definedName>
    <definedName name="__________ZA126">#REF!+"fSales Distr. - Reg - 94/10"+517+0.12825+0+0.15675</definedName>
    <definedName name="__________ZA127">#REF!+"ADisney % of Nat. Sales - 93"+517+0.83+0.02+0+1</definedName>
    <definedName name="__________ZA128">#REF!+"fSales Distr - Reg - 94/12"+517+0.07614+0+0.09306</definedName>
    <definedName name="__________ZA129">#REF!+"ADisney Nat. Std COS % - 93"+517+0.874+0.0075+0.5+1.1</definedName>
    <definedName name="__________ZA130">#REF!+"ARegular Lorus Nat. Std COS % - 93"+517+0.815+0.0075+0.5+1.1</definedName>
    <definedName name="__________ZA131">#REF!+"ADisney % of Regional Sales - 93"+517+0.27+0.027+0+0.48</definedName>
    <definedName name="__________ZA132">#REF!+"ADisney Reg. Std COS % - 93"+517+0.83+0.0125+0.5+1.1</definedName>
    <definedName name="__________ZA133">#REF!+"ARegular Lorus Reg. Std COS % - 93"+517+0.75+0.0125+0.5+1.1</definedName>
    <definedName name="__________ZA134">#REF!+"ATimex Reg Std COS % - 93"+517+0.85+0.0125+0.5+1.1</definedName>
    <definedName name="__________ZA135">#REF!+"ACasio Reg Std COS % - 93"+517+0.86+0.0125+0.5+1.1</definedName>
    <definedName name="__________ZA136">#REF!+"AOther Sales Reg. Std COS % - 93"+517+0.75+0.05+0.1+1.1</definedName>
    <definedName name="__________ZA137">#REF!+"bBoat Freight % - 93/06"+517+0.25+0.5+1</definedName>
    <definedName name="__________ZA138">#REF!+"bBoat Freight % - 93/07"+517+0.5+1+1</definedName>
    <definedName name="__________ZA139">#REF!+"bBoat Freight % - 93/08"+517+0.5+1+1</definedName>
    <definedName name="__________ZA140">#REF!+"bBoat Freight % - 93/09"+517+0.5+0.75+1</definedName>
    <definedName name="__________ZA141">#REF!+"bBoat Freight % - 93/10"+517+0.25+0.5+1</definedName>
    <definedName name="__________ZA142">#REF!+"bBoat Freight % - 93/11"+517+0.25+0.25+1</definedName>
    <definedName name="__________ZA143">#REF!+"bBoat Freight % - 93/12"+517+0.5+1+1</definedName>
    <definedName name="__________ZA144">#REF!+"eAReturn Rate - 93"+517+0.0338+0.005</definedName>
    <definedName name="__________ZA145">#REF!+"eAFreight Var as % of Std COS - 93"+517+0.0107+0.00107</definedName>
    <definedName name="__________ZA146">#REF!+"fUtilities - 93"+33+1350+0+1650</definedName>
    <definedName name="__________ZA147">#REF!+"fTelephone - 93"+33+7200+0+8800</definedName>
    <definedName name="__________ZA148">#REF!+"fContract Labor - 93"+33+450+0+550</definedName>
    <definedName name="__________ZA149">#REF!+"fMaintenance - 93"+33+900+0+1100</definedName>
    <definedName name="__________ZA150">#REF!+"fOffice Supplies - 93"+33+2700+0+3300</definedName>
    <definedName name="__________ZA151">#REF!+"fCustoms Charges - 93"+33+765+0+935</definedName>
    <definedName name="__________ZA152">#REF!+"fEquipment Rental - 93"+33+2700+0+3300</definedName>
    <definedName name="__________ZA153">#REF!+"fDues &amp; Subscriptions - 93"+33+900+0+1100</definedName>
    <definedName name="__________ZA154">#REF!+"fContributions - 93"+33+180+0+220</definedName>
    <definedName name="__________ZA155">#REF!+"fMisc. Expense - 93"+33+250+0+750</definedName>
    <definedName name="__________ZA156">#REF!+"f Building Rent - 93"+33+4950+0+6050</definedName>
    <definedName name="__________ZA157">#REF!+"bSalaries - 93"+545+90095.4+105102.466666666+135116.6</definedName>
    <definedName name="__________ZA158">#REF!+"fCommission Rate - 93"+517+0.0045+0+0.0065</definedName>
    <definedName name="__________ZA159">#REF!+"fBonuses - 93"+545+15000+0+30000</definedName>
    <definedName name="__________ZA160">#REF!+"bEffective Payroll Tax Rate - 93"+517+0.05+0.085+0.09</definedName>
    <definedName name="__________ZA161">#REF!+"bPayroll Tax Rate - 93"+517+0.0144+0.016+0.0176</definedName>
    <definedName name="__________ZA162">#REF!+"fOther Taxes - 93"+545+675+0+825</definedName>
    <definedName name="__________ZA163">#REF!+"fInsurance - 93"+545+6750+0+8250</definedName>
    <definedName name="__________ZA164">#REF!+"fLegal &amp; Professional - 93"+545+99000+0+121000</definedName>
    <definedName name="__________ZA165">#REF!+"fSales Rep Commissions Rate - 93"+517+0.00135+0+0.00165</definedName>
    <definedName name="__________ZA166">#REF!+"fFreight - Outbound - 93 (pre SCA)"+517+0.00855+0+0.01045</definedName>
    <definedName name="__________ZA167">#REF!+"fFreight - Outbound - 93"+517+0.00675+0+0.00825</definedName>
    <definedName name="__________ZA168">#REF!+"fWhse Expenses - 93"+545+1800+0+2200</definedName>
    <definedName name="__________ZA169">#REF!+"fMarketing &amp; Promotion - 93"+517+0.0018+0+0.0032</definedName>
    <definedName name="__________ZA170">#REF!+"fPostage - 93"+517+0.00072+0+0.00088</definedName>
    <definedName name="__________ZA171">#REF!+"fPrinting - 93"+517+0.0009+0+0.0011</definedName>
    <definedName name="__________ZA172">#REF!+"fTravel % - 93"+517+0.0027+0+0.0033</definedName>
    <definedName name="__________ZA173">#REF!+"fAuto Expense % - 93"+517+0.00225+0+0.00275</definedName>
    <definedName name="__________ZA174">#REF!+"fGasoline % - 93"+517+0.000675+0+0.000825</definedName>
    <definedName name="__________ZA175">#REF!+"fEntertainment % - 93"+517+0.000675+0+0.000825</definedName>
    <definedName name="__________ZA176">#REF!+"fC422"+16901+0.00225+0+0.00275</definedName>
    <definedName name="__________ZA177">#REF!+"fC423"+16901+0.000675+0+0.000825</definedName>
    <definedName name="__________ZA178">#REF!+"fC424"+16901+0.000675+0+0.000825</definedName>
    <definedName name="__________ZA179">#REF!+"EAG617"+16389+0.42+0.05+0+1.11630522148644</definedName>
    <definedName name="__________ZA180">#REF!+"EAH617"+16389+0.42+0.05+0+1.11630522148644</definedName>
    <definedName name="__________ZA181">#REF!+"EAI617"+16389+0.42+0.05+0+1.11630522148644</definedName>
    <definedName name="__________ZA182">#REF!+"EAJ617"+16389+0.42+0.05+0+1.11630522148644</definedName>
    <definedName name="__________ZA183">#REF!+"EAK617"+16389+0.42+0.05+0+1.11630522148644</definedName>
    <definedName name="__________ZA184">#REF!+"EACollection Rate - Mo. 1 - 93/01"+5+0.42+0.05+0+1.11630522148644</definedName>
    <definedName name="__________ZA185">#REF!+"EACollection Rate - Mo. 2 - 93/01"+5+0.95+0.05+0+0.99</definedName>
    <definedName name="__________ZA186">#REF!+"EACollection Rate - Final - 9301"+5+0.969999999999994+0.0095+0+0.99</definedName>
    <definedName name="__________ZA187">#REF!+"EAO617"+16389+0.36+0.05+0+0.75</definedName>
    <definedName name="__________ZA188">#REF!+"EAP617"+16389+0.39+0.05+0+0.75</definedName>
    <definedName name="__________ZA189">#REF!+"EAQ617"+16389+0.4+0.05+0+0.75</definedName>
    <definedName name="__________ZA190">#REF!+"EAR617"+16389+0.42+0.05+0+0.75</definedName>
    <definedName name="__________ZA191">#REF!+"EAG618"+16389+0.95+0.05+0+0.99</definedName>
    <definedName name="__________ZA192">#REF!+"EAH618"+16389+0.95+0.05+0+0.99</definedName>
    <definedName name="__________ZA193">#REF!+"EAI618"+16389+0.95+0.05+0+0.99</definedName>
    <definedName name="__________ZA194">#REF!+"EAJ618"+16389+0.95+0.05+0+0.99</definedName>
    <definedName name="__________ZA195">#REF!+"EAK618"+16389+0.95+0.05+0+0.99</definedName>
    <definedName name="__________ZA196">#REF!+"EAL618"+16389+0.95+0.05+0+0.99</definedName>
    <definedName name="__________ZA197">#REF!+"EAM618"+16389+0.95+0.05+0+0.99</definedName>
    <definedName name="__________ZA198">#REF!+"EACollection Rate - Final - 9302"+5+0.969999999999994+0.0095+0+0.99</definedName>
    <definedName name="__________ZA199">#REF!+"EACollection Rate - Final - 9303"+5+0.969999999999994+0.0095+0+0.99</definedName>
    <definedName name="__________ZA200">#REF!+"EACollection Rate - Final - 9304"+5+0.969999999999994+0.0095+0+0.99</definedName>
    <definedName name="__________ZA201">#REF!+"EACollection Rate - 9305"+5+0.969999999999994+0.0095+0+0.99</definedName>
    <definedName name="__________ZA202">#REF!+"EACollection Rate - 9306"+5+0.969999999999994+0.0095+0+0.99</definedName>
    <definedName name="__________ZA203">#REF!+"EACollection Rate - Final - 9307"+5+0.969999999999994+0.0095+0+0.99</definedName>
    <definedName name="__________ZA204">#REF!+"EACollection Rate - Final - 9308"+5+0.969999999999994+0.0095+0+0.99</definedName>
    <definedName name="__________ZA205">#REF!+"EACollection Rate - Final - 9309"+5+0.969999999999994+0.0095+0+0.99</definedName>
    <definedName name="__________ZA206">#REF!+"EACollection Rate - 9310"+5+0.969999999999994+0.0095+0+0.99</definedName>
    <definedName name="__________ZA207">#REF!+"EACollection Rate - Final - 9311"+5+0.969999999999994+0.0095+0+0.99</definedName>
    <definedName name="__________ZA208">#REF!+"EACollection Rate - Final - 9312"+5+0.969999999999994+0.0095+0+0.99</definedName>
    <definedName name="__________ZA209">#REF!+"EACollection Rate - Mo. 1 - 93/02"+5+0.42+0.05+0+1.11630522148644</definedName>
    <definedName name="__________ZA210">#REF!+"EACollection Rate - Mo. 1 - 93/03"+5+0.42+0.05+0+1.11630522148644</definedName>
    <definedName name="__________ZA211">#REF!+"EACollection Rate - Mo. 1 - 93/04"+5+0.42+0.05+0+1.11630522148644</definedName>
    <definedName name="__________ZA212">#REF!+"EACollection Rate - Mo. 1 - 93/05"+5+0.42+0.05+0+1.11630522148644</definedName>
    <definedName name="__________ZA213">#REF!+"EACollection Rate - Mo. 1 - 93/06"+5+0.42+0.05+0+1.11630522148644</definedName>
    <definedName name="__________ZA214">#REF!+"EACollection Rate - Mo. 1 - 93/07"+5+0.42+0.05+0+1.11630522148644</definedName>
    <definedName name="__________ZA215">#REF!+"EACollection Rate - Mo. 1 - 93/08"+5+0.42+0.05+0+1.11630522148644</definedName>
    <definedName name="__________ZA216">#REF!+"EACollection Rate - Mo. 2 - 93/02"+5+0.95+0.05+0+0.99</definedName>
    <definedName name="__________ZA217">#REF!+"EACollection Rate - Mo. 2 - 93/03"+5+0.95+0.05+0+0.99</definedName>
    <definedName name="__________ZA218">#REF!+"EACollection Rate - Mo. 2 - 93/04"+5+0.95+0.05+0+0.99</definedName>
    <definedName name="__________ZA219">#REF!+"EACollection Rate - Mo. 2 - 93/05"+5+0.95+0.05+0+0.99</definedName>
    <definedName name="__________ZA220">#REF!+"EACollection Rate - Mo. 2 - 93/06"+5+0.95+0.05+0+0.99</definedName>
    <definedName name="__________ZA221">#REF!+"EACollection Rate - Mo. 2 - 93/07"+5+0.95+0.05+0+0.99</definedName>
    <definedName name="__________ZA222">#REF!+"EACollection Rate - Mo. 2 - 93/08"+5+0.95+0.05+0+0.99</definedName>
    <definedName name="__________ZA223">#REF!+"EACollection Rate - Mo. 1 - 93/09"+5+0.36+0.05+0+0.75</definedName>
    <definedName name="__________ZA224">#REF!+"EACollection Rate - Mo. 2 - 93/09"+5+0.84+0.05+0+0.98</definedName>
    <definedName name="__________ZA225">#REF!+"EACollection Rate - Mo. 1 - 93/10"+5+0.39+0.05+0+0.75</definedName>
    <definedName name="__________ZA226">#REF!+"EACollection Rate - Mo. 2 - 93/10"+5+0.86+0.05+0+0.98</definedName>
    <definedName name="__________ZA227">#REF!+"EACollection Rate - Mo. 1 - 93/11"+5+0.4+0.05+0+0.75</definedName>
    <definedName name="__________ZA228">#REF!+"EACollection Rate - Mo. 2 - 93/11"+5+0.9+0.05+0+0.98</definedName>
    <definedName name="__________ZA229">#REF!+"EACollection Rate - Mo. 1 - 93/12"+5+0.42+0.05+0+0.75</definedName>
    <definedName name="__________ZA230">#REF!+"EACollection Rate - Mo. 2 - 93/12"+5+0.94+0.05+0+0.98</definedName>
    <definedName name="__________ZF100">#REF!+"Sales 93/01"+""+33+33+376+0+0+0+0+4+3+"-"+"+"+2.6+10+2</definedName>
    <definedName name="__________ZF101">#REF!+"Sales 93/02"+""+33+33+376+0+0+0+0+4+3+"-"+"+"+2.6+10+2</definedName>
    <definedName name="__________ZF102">#REF!+"Sales 93/03"+""+33+33+376+0+0+0+0+4+3+"-"+"+"+2.6+10+2</definedName>
    <definedName name="__________ZF103">#REF!+"Sales 93/04"+""+33+33+376+0+0+0+0+4+3+"-"+"+"+2.6+10+2</definedName>
    <definedName name="__________ZF104">#REF!+"Sales 93/05"+""+33+33+376+0+0+0+0+4+3+"-"+"+"+2.6+10+2</definedName>
    <definedName name="__________ZF105">#REF!+"Sales 93/06"+""+33+33+376+0+0+0+0+4+3+"-"+"+"+2.6+10+2</definedName>
    <definedName name="__________ZF106">#REF!+"Sales 93/07"+""+33+33+376+0+0+0+0+4+3+"-"+"+"+2.6+10+2</definedName>
    <definedName name="__________ZF107">#REF!+"Sales 93/08"+""+33+33+376+0+0+0+0+4+3+"-"+"+"+2.6+10+2</definedName>
    <definedName name="__________ZF108">#REF!+"Sale 93/09"+""+33+33+376+0+0+0+0+4+3+"-"+"+"+2.6+10+2</definedName>
    <definedName name="__________ZF109">#REF!+"Sales 93/10"+""+33+33+376+0+0+0+0+4+3+"-"+"+"+2.6+10+2</definedName>
    <definedName name="__________ZF110">#REF!+"Sales 93/11"+""+33+33+376+0+0+0+0+4+3+"-"+"+"+2.6+10+2</definedName>
    <definedName name="__________ZF111">#REF!+"Sales 93/12"+""+33+33+376+0+0+0+0+4+3+"-"+"+"+2.6+10+2</definedName>
    <definedName name="__________ZF112">#REF!+"Sales Total -  93"+""+33+33+376+0+0+0+0+4+3+"-"+"+"+2.6+10+2</definedName>
    <definedName name="__________ZF113">#REF!+"Gross Profit - 93/01"+""+517+517+376+0+0+0+0+4+3+"-"+"+"+2.6+10+2</definedName>
    <definedName name="__________ZF114">#REF!+"Gross Profit - 93/02"+""+517+517+376+0+0+0+0+4+3+"-"+"+"+2.6+10+2</definedName>
    <definedName name="__________ZF115">#REF!+"Gross Profit - 93/03"+""+517+517+376+0+0+0+0+4+3+"-"+"+"+2.6+10+2</definedName>
    <definedName name="__________ZF116">#REF!+"Gross Profit - 93/04"+""+517+517+376+0+0+0+0+4+3+"-"+"+"+2.6+10+2</definedName>
    <definedName name="__________ZF117">#REF!+"Gross Profit - 93/05"+""+517+517+376+0+0+0+0+4+3+"-"+"+"+2.6+10+2</definedName>
    <definedName name="__________ZF118">#REF!+"Gross Profit - 93/06"+""+517+517+376+0+0+0+0+4+3+"-"+"+"+2.6+10+2</definedName>
    <definedName name="__________ZF119">#REF!+"Gross Profit - 93/07"+""+517+517+376+0+0+0+0+4+3+"-"+"+"+2.6+10+2</definedName>
    <definedName name="__________ZF120">#REF!+"Gross Profit - 93/08"+""+517+517+376+0+0+0+0+4+3+"-"+"+"+2.6+10+2</definedName>
    <definedName name="__________ZF121">#REF!+"Gross Profit - 93/09"+""+517+517+376+0+0+0+0+4+3+"-"+"+"+2.6+10+2</definedName>
    <definedName name="__________ZF122">#REF!+"Gross Profit - 93/10"+""+517+517+376+0+0+0+0+4+3+"-"+"+"+2.6+10+2</definedName>
    <definedName name="__________ZF123">#REF!+"Gross Profit - 93/11"+""+517+517+376+0+0+0+0+4+3+"-"+"+"+2.6+10+2</definedName>
    <definedName name="__________ZF124">#REF!+"Gross Profit - 93/12"+""+517+517+376+0+0+0+0+4+3+"-"+"+"+2.6+10+2</definedName>
    <definedName name="__________ZF125">#REF!+"YTD Gross Profit - 93"+""+517+517+376+0+0+0+0+4+3+"-"+"+"+2.6+10+2</definedName>
    <definedName name="__________ZF126">#REF!+"Credit Line - 93/01"+""+33+33+376+0+0+0+0+4+3+"-"+"+"+2.6+10+2</definedName>
    <definedName name="__________ZF127">#REF!+"Credit Line - 93/02"+""+33+33+376+0+0+0+0+4+3+"-"+"+"+2.6+10+2</definedName>
    <definedName name="__________ZF128">#REF!+"Credit Line - 93/03"+""+33+33+376+0+0+0+0+4+3+"-"+"+"+2.6+10+2</definedName>
    <definedName name="__________ZF129">#REF!+"Credit Line - 93/04"+""+33+33+376+0+0+0+0+4+3+"-"+"+"+2.6+10+2</definedName>
    <definedName name="__________ZF130">#REF!+"Credit Line - 93/05"+""+33+33+376+0+0+0+0+4+3+"-"+"+"+2.6+10+2</definedName>
    <definedName name="__________ZF131">#REF!+"Credit Line - 93/06"+""+33+33+376+0+0+0+0+4+3+"-"+"+"+2.6+10+2</definedName>
    <definedName name="__________ZF132">#REF!+"Credit Line 93/07"+""+33+33+376+0+0+0+0+4+3+"-"+"+"+2.6+10+2</definedName>
    <definedName name="__________ZF133">#REF!+"Credit Line - 93/08"+""+33+33+376+0+0+0+0+4+3+"-"+"+"+2.6+10+2</definedName>
    <definedName name="__________ZF134">#REF!+"Credit Line - 93/09"+""+33+33+376+0+0+0+0+4+3+"-"+"+"+2.6+10+2</definedName>
    <definedName name="__________ZF135">#REF!+"Credit Line - 93/10"+""+33+33+376+0+0+0+0+4+3+"-"+"+"+2.6+10+2</definedName>
    <definedName name="__________ZF136">#REF!+"Credit Line - 93/11"+""+33+33+376+0+0+0+0+4+3+"-"+"+"+2.6+10+2</definedName>
    <definedName name="__________ZF137">#REF!+"Credit Line - 93/12"+""+33+33+376+0+0+0+0+4+3+"-"+"+"+2.6+10+2</definedName>
    <definedName name="__________ZF138">#REF!+"Avail - 93/01"+""+33+33+376+0+0+0+0+4+3+"-"+"+"+2.6+10+2</definedName>
    <definedName name="__________ZF139">#REF!+"Avail 93/02"+""+33+33+376+0+0+0+0+4+3+"-"+"+"+2.6+10+2</definedName>
    <definedName name="__________ZF140">#REF!+"Avail 93/03"+""+33+33+376+0+0+0+0+4+3+"-"+"+"+2.6+10+2</definedName>
    <definedName name="__________ZF141">#REF!+"Avail - 93/04"+""+33+33+376+0+0+0+0+4+3+"-"+"+"+2.6+10+2</definedName>
    <definedName name="__________ZF142">#REF!+"Avail 93/05"+""+33+33+376+0+0+0+0+4+3+"-"+"+"+2.6+10+2</definedName>
    <definedName name="__________ZF143">#REF!+"Avail 93/06"+""+33+33+376+0+0+0+0+4+3+"-"+"+"+2.6+10+2</definedName>
    <definedName name="__________ZF144">#REF!+"Avail 93/07"+""+33+33+376+0+0+0+0+4+3+"-"+"+"+2.6+10+2</definedName>
    <definedName name="__________ZF145">#REF!+"Avail 93/08"+""+33+33+376+0+0+0+0+4+3+"-"+"+"+2.6+10+2</definedName>
    <definedName name="__________ZF146">#REF!+"Avail 93/09"+""+33+33+376+0+0+0+0+4+3+"-"+"+"+2.6+10+2</definedName>
    <definedName name="__________ZF147">#REF!+"Avail 93/10"+""+33+33+376+0+0+0+0+4+3+"-"+"+"+2.6+10+2</definedName>
    <definedName name="__________ZF148">#REF!+"Avail 93/11"+""+33+33+376+0+0+0+0+4+3+"-"+"+"+2.6+10+2</definedName>
    <definedName name="__________ZF149">#REF!+"Avail 93/12"+""+33+33+376+0+0+0+0+4+3+"-"+"+"+2.6+10+2</definedName>
    <definedName name="__________ZF150">#REF!+"Avail - 9407"+""+33+33+376+0+0+0+0+4+3+"-"+"+"+2.6+10+2</definedName>
    <definedName name="__________ZF151">#REF!+"Net Income - 93"+""+33+33+376+0+0+0+0+4+3+"-"+"+"+2.6+10+2</definedName>
    <definedName name="__________ZF152">#REF!+"Write-offs - 9304"+""+33+33+376+0+0+0+0+4+3+"-"+"+"+2.6+10+2</definedName>
    <definedName name="__________ZF153">#REF!+"Write-offs - 9305"+""+33+33+377+57+27+336+481+4+3+"-"+"+"+2.6+10+2</definedName>
    <definedName name="__________ZF154">#REF!+"Write-offs - 9306"+""+33+33+376+0+0+0+0+4+3+"-"+"+"+2.6+10+2</definedName>
    <definedName name="__________ZF155">#REF!+"Write-offs - 9307"+""+33+33+376+0+0+0+0+4+3+"-"+"+"+2.6+10+2</definedName>
    <definedName name="__________ZF156">#REF!+"Write-offs - 9308"+""+33+33+376+0+0+0+0+4+3+"-"+"+"+2.6+10+2</definedName>
    <definedName name="__________ZF157">#REF!+"Write-offs - 9309"+""+33+33+376+0+0+0+0+4+3+"-"+"+"+2.6+10+2</definedName>
    <definedName name="__________ZF158">#REF!+"Write-offs - 9310"+""+33+33+376+0+0+0+0+4+3+"-"+"+"+2.6+10+2</definedName>
    <definedName name="__________ZF159">#REF!+"Write-offs - 9311"+""+33+33+376+0+0+0+0+4+3+"-"+"+"+2.6+10+2</definedName>
    <definedName name="__________ZF160">#REF!+"Write-offs - 9312"+""+33+33+376+0+0+0+0+4+3+"-"+"+"+2.6+10+2</definedName>
    <definedName name="__________ZF161">#REF!+"Mo. Income 9301"+""+33+33+376+0+0+0+0+4+3+"-"+"+"+2.6+10+2</definedName>
    <definedName name="__________ZF162">#REF!+"Mo. Income - 9302"+""+33+33+376+0+0+0+0+4+3+"-"+"+"+2.6+10+2</definedName>
    <definedName name="__________ZF163">#REF!+"Mo. Income 9303"+""+33+33+376+0+0+0+0+4+3+"-"+"+"+2.6+10+2</definedName>
    <definedName name="__________ZF164">#REF!+"Mo. Income - 9304"+""+33+33+376+0+0+0+0+4+3+"-"+"+"+2.6+10+2</definedName>
    <definedName name="__________ZF165">#REF!+"Mo. Income - 9305"+""+33+33+376+0+0+0+0+4+3+"-"+"+"+2.6+10+2</definedName>
    <definedName name="__________ZF166">#REF!+"Mo. Income - 9306"+""+33+33+376+0+0+0+0+4+3+"-"+"+"+2.6+10+2</definedName>
    <definedName name="__________ZF167">#REF!+"Mo. Income - 9307"+""+33+33+376+0+0+0+0+4+3+"-"+"+"+2.6+10+2</definedName>
    <definedName name="__________ZF168">#REF!+"Mo. Income - 9308"+""+33+33+376+0+0+0+0+4+3+"-"+"+"+2.6+10+2</definedName>
    <definedName name="__________ZF169">#REF!+"Mo. Income - 9309"+""+33+33+376+0+0+0+0+4+3+"-"+"+"+2.6+10+2</definedName>
    <definedName name="__________ZF170">#REF!+"Mo. Income - 9310"+""+33+33+376+0+0+0+0+4+3+"-"+"+"+2.6+10+2</definedName>
    <definedName name="__________ZF171">#REF!+"Mo. Income - 9311"+""+33+33+376+0+0+0+0+4+3+"-"+"+"+2.6+10+2</definedName>
    <definedName name="__________ZF172">#REF!+"Mo. Income 9312"+""+33+33+376+0+0+0+0+4+3+"-"+"+"+2.6+10+2</definedName>
    <definedName name="__________ZF173">#REF!+"Write-offs - total - 93"+""+33+33+376+0+0+0+0+4+3+"-"+"+"+2.6+10+2</definedName>
    <definedName name="__________ZF174">#REF!+"AR Reserve - 9301"+""+33+33+376+0+0+0+0+4+3+"-"+"+"+2.6+10+2</definedName>
    <definedName name="__________ZF175">#REF!+"AR Reserve 9302"+""+33+33+376+0+0+0+0+4+3+"-"+"+"+2.6+10+2</definedName>
    <definedName name="__________ZF176">#REF!+"AR Reserve 9303"+""+33+33+376+0+0+0+0+4+3+"-"+"+"+2.6+10+2</definedName>
    <definedName name="__________ZF177">#REF!+"AR Reserve - 9304"+""+33+33+376+0+0+0+0+4+3+"-"+"+"+2.6+10+2</definedName>
    <definedName name="__________ZF178">#REF!+"AR Reserve - 9305"+""+33+33+376+0+0+0+0+4+3+"-"+"+"+2.6+10+2</definedName>
    <definedName name="__________ZF179">#REF!+"AR Reserve - 9306"+""+33+33+376+0+0+0+0+4+3+"-"+"+"+2.6+10+2</definedName>
    <definedName name="__________ZF180">#REF!+"AR Reserve - 9307"+""+33+33+376+0+0+0+0+4+3+"-"+"+"+2.6+10+2</definedName>
    <definedName name="__________ZF181">#REF!+"AR Reserve - 9308"+""+33+33+376+0+0+0+0+4+3+"-"+"+"+2.6+10+2</definedName>
    <definedName name="__________ZF182">#REF!+"AR Reserve - 9309"+""+33+33+376+0+0+0+0+4+3+"-"+"+"+2.6+10+2</definedName>
    <definedName name="__________ZF183">#REF!+"AR Reserve - 9310"+""+33+33+376+0+0+0+0+4+3+"-"+"+"+2.6+10+2</definedName>
    <definedName name="__________ZF184">#REF!+"AR Reserve - 9311"+""+33+33+376+0+0+0+0+4+3+"-"+"+"+2.6+10+2</definedName>
    <definedName name="__________ZF185">#REF!+"AR Reserve - 9312"+""+33+33+376+0+0+0+0+4+3+"-"+"+"+2.6+10+2</definedName>
    <definedName name="__________ZF186">#REF!+"OH Inv - 9301"+""+33+33+376+0+0+0+0+4+3+"-"+"+"+2.6+10+2</definedName>
    <definedName name="__________ZF187">#REF!+"OH Inv. - 9302"+""+33+33+376+0+0+0+0+4+3+"-"+"+"+2.6+10+2</definedName>
    <definedName name="__________ZF188">#REF!+"OH Inv - 9303"+""+33+33+376+0+0+0+0+4+3+"-"+"+"+2.6+10+2</definedName>
    <definedName name="__________ZF189">#REF!+"OH Inv - 9304"+""+33+33+376+0+0+0+0+4+3+"-"+"+"+2.6+10+2</definedName>
    <definedName name="__________ZF190">#REF!+"OH Inv - 9305"+""+33+33+376+0+0+0+0+4+3+"-"+"+"+2.6+10+2</definedName>
    <definedName name="__________ZF191">#REF!+"OH Inv - 9306"+""+33+33+376+0+0+0+0+4+3+"-"+"+"+2.6+10+2</definedName>
    <definedName name="__________ZF192">#REF!+"OH Inv - 9307"+""+33+33+376+0+0+0+0+4+3+"-"+"+"+2.6+10+2</definedName>
    <definedName name="__________ZF193">#REF!+"OH Inv - 9308"+""+33+33+376+0+0+0+0+4+3+"-"+"+"+2.6+10+2</definedName>
    <definedName name="__________ZF194">#REF!+"OH Inv - 9309"+""+33+33+376+0+0+0+0+4+3+"-"+"+"+2.6+10+2</definedName>
    <definedName name="__________ZF195">#REF!+"OH Inv - 9310"+""+33+33+376+0+0+0+0+4+3+"-"+"+"+2.6+10+2</definedName>
    <definedName name="__________ZF196">#REF!+"OH Inv - 9311"+""+33+33+376+0+0+0+0+4+3+"-"+"+"+2.6+10+2</definedName>
    <definedName name="__________ZF197">#REF!+"OH Inv - 9312"+""+33+33+376+0+0+0+0+4+3+"-"+"+"+2.6+10+2</definedName>
    <definedName name="_________a1">[4]!_________a1</definedName>
    <definedName name="_________EGD1">#REF!</definedName>
    <definedName name="_________egd2">#REF!</definedName>
    <definedName name="_________FYE0304">#REF!</definedName>
    <definedName name="_________gen1">#REF!</definedName>
    <definedName name="_________Gen2">#REF!</definedName>
    <definedName name="_________gen3">#REF!</definedName>
    <definedName name="_________Gen4">#REF!</definedName>
    <definedName name="_________Gen5">#REF!</definedName>
    <definedName name="_________gfr1">'[2]Consolidation Journals'!#REF!</definedName>
    <definedName name="_________May0405">#REF!</definedName>
    <definedName name="_________Non1">#REF!</definedName>
    <definedName name="_________Non2">#REF!</definedName>
    <definedName name="_________Non3">#REF!</definedName>
    <definedName name="_________Non4" hidden="1">1</definedName>
    <definedName name="_________Non5">#REF!</definedName>
    <definedName name="_________Non6">#REF!</definedName>
    <definedName name="_________Non7">#REF!</definedName>
    <definedName name="_________ZA100">#REF!+"eANational Sales - 93"+33+35000000+2500000</definedName>
    <definedName name="_________ZA101">#REF!+"eARegional Sales - 93"+33+8000000+400000</definedName>
    <definedName name="_________ZA102">#REF!+"fSales Distr. - Nat - 94/01"+517+0.04959+0+0.06061</definedName>
    <definedName name="_________ZA103">#REF!+"fSales Distr. - Nat - 94/02"+517+0.04941+0+0.06039</definedName>
    <definedName name="_________ZA104">#REF!+"fSales Distr. - Nat - 94/03"+517+0.04446+0+0.05434</definedName>
    <definedName name="_________ZA105">#REF!+"fSales Distr. - Nat - 93/04"+517+0.018+0+0.022</definedName>
    <definedName name="_________ZA106">#REF!+"fSales Distr. - Nat - 93/05"+517+0.09702+0+0.11858</definedName>
    <definedName name="_________ZA107">#REF!+"fSales Distr. - Nat - 93/06"+517+0.04698+0+0.05742</definedName>
    <definedName name="_________ZA108">#REF!+"fSales Distr. - Nat - 93/07"+517+0.05256+0+0.06424</definedName>
    <definedName name="_________ZA109">#REF!+"fSales Distr. - Nat - 93/08"+517+0.08244+0+0.10076</definedName>
    <definedName name="_________ZA110">#REF!+"fSales Distr. - Nat - 93/09"+517+0.12618+0+0.15422</definedName>
    <definedName name="_________ZA111">#REF!+"fSales Distr. - Nat - 93/10"+517+0.14877+0+0.18183</definedName>
    <definedName name="_________ZA112">#REF!+"fSales Distr. - Nat - 93/11"+517+0.11997+0+0.14663</definedName>
    <definedName name="_________ZA113">#REF!+"fSales Distr. - Nat  - 93/12"+517+0.05418+0+0.06622</definedName>
    <definedName name="_________ZA114">#REF!+"ADisney % of Nat Sales- 94"+517+0.85+0.02+0+1</definedName>
    <definedName name="_________ZA115">#REF!+"ADisney Nat. Std Cost % - 94"+517+0.873+0.0075+0.8357+0.8957</definedName>
    <definedName name="_________ZA116">#REF!+"ARegular Lorus Nat. Std COS % - 94"+517+0.81+0.0075+0.5+1.1</definedName>
    <definedName name="_________ZA117">#REF!+"fSales Distr. - Reg - 93/04"+517+0.06291+0+0.07689</definedName>
    <definedName name="_________ZA118">#REF!+"fSales Distr. - Reg - 93/05"+517+0.0666+0+0.0814</definedName>
    <definedName name="_________ZA119">#REF!+"fSales Distr. - Reg - 93/06"+517+0.06111+0+0.07469</definedName>
    <definedName name="_________ZA120">#REF!+"fSales Distr. - Reg - 93/07"+517+0.06111+0+0.07469</definedName>
    <definedName name="_________ZA121">#REF!+"fSales Distr. - Reg - 93/08"+517+0.08505+0+0.10395</definedName>
    <definedName name="_________ZA122">#REF!+"fSales Distr. - Reg - 93/09"+517+0.10593+0+0.12947</definedName>
    <definedName name="_________ZA123">#REF!+"fSales Distr. - Reg  93/10"+517+0.12825+0+0.15675</definedName>
    <definedName name="_________ZA124">#REF!+"fSales Distr. - Reg - 93/11"+517+0.13527+0+0.16533</definedName>
    <definedName name="_________ZA125">#REF!+"fSales Distr. - Reg - 93/12"+517+0.07614+0+0.09306</definedName>
    <definedName name="_________ZA126">#REF!+"fSales Distr. - Reg - 94/10"+517+0.12825+0+0.15675</definedName>
    <definedName name="_________ZA127">#REF!+"ADisney % of Nat. Sales - 93"+517+0.83+0.02+0+1</definedName>
    <definedName name="_________ZA128">#REF!+"fSales Distr - Reg - 94/12"+517+0.07614+0+0.09306</definedName>
    <definedName name="_________ZA129">#REF!+"ADisney Nat. Std COS % - 93"+517+0.874+0.0075+0.5+1.1</definedName>
    <definedName name="_________ZA130">#REF!+"ARegular Lorus Nat. Std COS % - 93"+517+0.815+0.0075+0.5+1.1</definedName>
    <definedName name="_________ZA131">#REF!+"ADisney % of Regional Sales - 93"+517+0.27+0.027+0+0.48</definedName>
    <definedName name="_________ZA132">#REF!+"ADisney Reg. Std COS % - 93"+517+0.83+0.0125+0.5+1.1</definedName>
    <definedName name="_________ZA133">#REF!+"ARegular Lorus Reg. Std COS % - 93"+517+0.75+0.0125+0.5+1.1</definedName>
    <definedName name="_________ZA134">#REF!+"ATimex Reg Std COS % - 93"+517+0.85+0.0125+0.5+1.1</definedName>
    <definedName name="_________ZA135">#REF!+"ACasio Reg Std COS % - 93"+517+0.86+0.0125+0.5+1.1</definedName>
    <definedName name="_________ZA136">#REF!+"AOther Sales Reg. Std COS % - 93"+517+0.75+0.05+0.1+1.1</definedName>
    <definedName name="_________ZA137">#REF!+"bBoat Freight % - 93/06"+517+0.25+0.5+1</definedName>
    <definedName name="_________ZA138">#REF!+"bBoat Freight % - 93/07"+517+0.5+1+1</definedName>
    <definedName name="_________ZA139">#REF!+"bBoat Freight % - 93/08"+517+0.5+1+1</definedName>
    <definedName name="_________ZA140">#REF!+"bBoat Freight % - 93/09"+517+0.5+0.75+1</definedName>
    <definedName name="_________ZA141">#REF!+"bBoat Freight % - 93/10"+517+0.25+0.5+1</definedName>
    <definedName name="_________ZA142">#REF!+"bBoat Freight % - 93/11"+517+0.25+0.25+1</definedName>
    <definedName name="_________ZA143">#REF!+"bBoat Freight % - 93/12"+517+0.5+1+1</definedName>
    <definedName name="_________ZA144">#REF!+"eAReturn Rate - 93"+517+0.0338+0.005</definedName>
    <definedName name="_________ZA145">#REF!+"eAFreight Var as % of Std COS - 93"+517+0.0107+0.00107</definedName>
    <definedName name="_________ZA146">#REF!+"fUtilities - 93"+33+1350+0+1650</definedName>
    <definedName name="_________ZA147">#REF!+"fTelephone - 93"+33+7200+0+8800</definedName>
    <definedName name="_________ZA148">#REF!+"fContract Labor - 93"+33+450+0+550</definedName>
    <definedName name="_________ZA149">#REF!+"fMaintenance - 93"+33+900+0+1100</definedName>
    <definedName name="_________ZA150">#REF!+"fOffice Supplies - 93"+33+2700+0+3300</definedName>
    <definedName name="_________ZA151">#REF!+"fCustoms Charges - 93"+33+765+0+935</definedName>
    <definedName name="_________ZA152">#REF!+"fEquipment Rental - 93"+33+2700+0+3300</definedName>
    <definedName name="_________ZA153">#REF!+"fDues &amp; Subscriptions - 93"+33+900+0+1100</definedName>
    <definedName name="_________ZA154">#REF!+"fContributions - 93"+33+180+0+220</definedName>
    <definedName name="_________ZA155">#REF!+"fMisc. Expense - 93"+33+250+0+750</definedName>
    <definedName name="_________ZA156">#REF!+"f Building Rent - 93"+33+4950+0+6050</definedName>
    <definedName name="_________ZA157">#REF!+"bSalaries - 93"+545+90095.4+105102.466666666+135116.6</definedName>
    <definedName name="_________ZA158">#REF!+"fCommission Rate - 93"+517+0.0045+0+0.0065</definedName>
    <definedName name="_________ZA159">#REF!+"fBonuses - 93"+545+15000+0+30000</definedName>
    <definedName name="_________ZA160">#REF!+"bEffective Payroll Tax Rate - 93"+517+0.05+0.085+0.09</definedName>
    <definedName name="_________ZA161">#REF!+"bPayroll Tax Rate - 93"+517+0.0144+0.016+0.0176</definedName>
    <definedName name="_________ZA162">#REF!+"fOther Taxes - 93"+545+675+0+825</definedName>
    <definedName name="_________ZA163">#REF!+"fInsurance - 93"+545+6750+0+8250</definedName>
    <definedName name="_________ZA164">#REF!+"fLegal &amp; Professional - 93"+545+99000+0+121000</definedName>
    <definedName name="_________ZA165">#REF!+"fSales Rep Commissions Rate - 93"+517+0.00135+0+0.00165</definedName>
    <definedName name="_________ZA166">#REF!+"fFreight - Outbound - 93 (pre SCA)"+517+0.00855+0+0.01045</definedName>
    <definedName name="_________ZA167">#REF!+"fFreight - Outbound - 93"+517+0.00675+0+0.00825</definedName>
    <definedName name="_________ZA168">#REF!+"fWhse Expenses - 93"+545+1800+0+2200</definedName>
    <definedName name="_________ZA169">#REF!+"fMarketing &amp; Promotion - 93"+517+0.0018+0+0.0032</definedName>
    <definedName name="_________ZA170">#REF!+"fPostage - 93"+517+0.00072+0+0.00088</definedName>
    <definedName name="_________ZA171">#REF!+"fPrinting - 93"+517+0.0009+0+0.0011</definedName>
    <definedName name="_________ZA172">#REF!+"fTravel % - 93"+517+0.0027+0+0.0033</definedName>
    <definedName name="_________ZA173">#REF!+"fAuto Expense % - 93"+517+0.00225+0+0.00275</definedName>
    <definedName name="_________ZA174">#REF!+"fGasoline % - 93"+517+0.000675+0+0.000825</definedName>
    <definedName name="_________ZA175">#REF!+"fEntertainment % - 93"+517+0.000675+0+0.000825</definedName>
    <definedName name="_________ZA176">#REF!+"fC422"+16901+0.00225+0+0.00275</definedName>
    <definedName name="_________ZA177">#REF!+"fC423"+16901+0.000675+0+0.000825</definedName>
    <definedName name="_________ZA178">#REF!+"fC424"+16901+0.000675+0+0.000825</definedName>
    <definedName name="_________ZA179">#REF!+"EAG617"+16389+0.42+0.05+0+1.11630522148644</definedName>
    <definedName name="_________ZA180">#REF!+"EAH617"+16389+0.42+0.05+0+1.11630522148644</definedName>
    <definedName name="_________ZA181">#REF!+"EAI617"+16389+0.42+0.05+0+1.11630522148644</definedName>
    <definedName name="_________ZA182">#REF!+"EAJ617"+16389+0.42+0.05+0+1.11630522148644</definedName>
    <definedName name="_________ZA183">#REF!+"EAK617"+16389+0.42+0.05+0+1.11630522148644</definedName>
    <definedName name="_________ZA184">#REF!+"EACollection Rate - Mo. 1 - 93/01"+5+0.42+0.05+0+1.11630522148644</definedName>
    <definedName name="_________ZA185">#REF!+"EACollection Rate - Mo. 2 - 93/01"+5+0.95+0.05+0+0.99</definedName>
    <definedName name="_________ZA186">#REF!+"EACollection Rate - Final - 9301"+5+0.969999999999994+0.0095+0+0.99</definedName>
    <definedName name="_________ZA187">#REF!+"EAO617"+16389+0.36+0.05+0+0.75</definedName>
    <definedName name="_________ZA188">#REF!+"EAP617"+16389+0.39+0.05+0+0.75</definedName>
    <definedName name="_________ZA189">#REF!+"EAQ617"+16389+0.4+0.05+0+0.75</definedName>
    <definedName name="_________ZA190">#REF!+"EAR617"+16389+0.42+0.05+0+0.75</definedName>
    <definedName name="_________ZA191">#REF!+"EAG618"+16389+0.95+0.05+0+0.99</definedName>
    <definedName name="_________ZA192">#REF!+"EAH618"+16389+0.95+0.05+0+0.99</definedName>
    <definedName name="_________ZA193">#REF!+"EAI618"+16389+0.95+0.05+0+0.99</definedName>
    <definedName name="_________ZA194">#REF!+"EAJ618"+16389+0.95+0.05+0+0.99</definedName>
    <definedName name="_________ZA195">#REF!+"EAK618"+16389+0.95+0.05+0+0.99</definedName>
    <definedName name="_________ZA196">#REF!+"EAL618"+16389+0.95+0.05+0+0.99</definedName>
    <definedName name="_________ZA197">#REF!+"EAM618"+16389+0.95+0.05+0+0.99</definedName>
    <definedName name="_________ZA198">#REF!+"EACollection Rate - Final - 9302"+5+0.969999999999994+0.0095+0+0.99</definedName>
    <definedName name="_________ZA199">#REF!+"EACollection Rate - Final - 9303"+5+0.969999999999994+0.0095+0+0.99</definedName>
    <definedName name="_________ZA200">#REF!+"EACollection Rate - Final - 9304"+5+0.969999999999994+0.0095+0+0.99</definedName>
    <definedName name="_________ZA201">#REF!+"EACollection Rate - 9305"+5+0.969999999999994+0.0095+0+0.99</definedName>
    <definedName name="_________ZA202">#REF!+"EACollection Rate - 9306"+5+0.969999999999994+0.0095+0+0.99</definedName>
    <definedName name="_________ZA203">#REF!+"EACollection Rate - Final - 9307"+5+0.969999999999994+0.0095+0+0.99</definedName>
    <definedName name="_________ZA204">#REF!+"EACollection Rate - Final - 9308"+5+0.969999999999994+0.0095+0+0.99</definedName>
    <definedName name="_________ZA205">#REF!+"EACollection Rate - Final - 9309"+5+0.969999999999994+0.0095+0+0.99</definedName>
    <definedName name="_________ZA206">#REF!+"EACollection Rate - 9310"+5+0.969999999999994+0.0095+0+0.99</definedName>
    <definedName name="_________ZA207">#REF!+"EACollection Rate - Final - 9311"+5+0.969999999999994+0.0095+0+0.99</definedName>
    <definedName name="_________ZA208">#REF!+"EACollection Rate - Final - 9312"+5+0.969999999999994+0.0095+0+0.99</definedName>
    <definedName name="_________ZA209">#REF!+"EACollection Rate - Mo. 1 - 93/02"+5+0.42+0.05+0+1.11630522148644</definedName>
    <definedName name="_________ZA210">#REF!+"EACollection Rate - Mo. 1 - 93/03"+5+0.42+0.05+0+1.11630522148644</definedName>
    <definedName name="_________ZA211">#REF!+"EACollection Rate - Mo. 1 - 93/04"+5+0.42+0.05+0+1.11630522148644</definedName>
    <definedName name="_________ZA212">#REF!+"EACollection Rate - Mo. 1 - 93/05"+5+0.42+0.05+0+1.11630522148644</definedName>
    <definedName name="_________ZA213">#REF!+"EACollection Rate - Mo. 1 - 93/06"+5+0.42+0.05+0+1.11630522148644</definedName>
    <definedName name="_________ZA214">#REF!+"EACollection Rate - Mo. 1 - 93/07"+5+0.42+0.05+0+1.11630522148644</definedName>
    <definedName name="_________ZA215">#REF!+"EACollection Rate - Mo. 1 - 93/08"+5+0.42+0.05+0+1.11630522148644</definedName>
    <definedName name="_________ZA216">#REF!+"EACollection Rate - Mo. 2 - 93/02"+5+0.95+0.05+0+0.99</definedName>
    <definedName name="_________ZA217">#REF!+"EACollection Rate - Mo. 2 - 93/03"+5+0.95+0.05+0+0.99</definedName>
    <definedName name="_________ZA218">#REF!+"EACollection Rate - Mo. 2 - 93/04"+5+0.95+0.05+0+0.99</definedName>
    <definedName name="_________ZA219">#REF!+"EACollection Rate - Mo. 2 - 93/05"+5+0.95+0.05+0+0.99</definedName>
    <definedName name="_________ZA220">#REF!+"EACollection Rate - Mo. 2 - 93/06"+5+0.95+0.05+0+0.99</definedName>
    <definedName name="_________ZA221">#REF!+"EACollection Rate - Mo. 2 - 93/07"+5+0.95+0.05+0+0.99</definedName>
    <definedName name="_________ZA222">#REF!+"EACollection Rate - Mo. 2 - 93/08"+5+0.95+0.05+0+0.99</definedName>
    <definedName name="_________ZA223">#REF!+"EACollection Rate - Mo. 1 - 93/09"+5+0.36+0.05+0+0.75</definedName>
    <definedName name="_________ZA224">#REF!+"EACollection Rate - Mo. 2 - 93/09"+5+0.84+0.05+0+0.98</definedName>
    <definedName name="_________ZA225">#REF!+"EACollection Rate - Mo. 1 - 93/10"+5+0.39+0.05+0+0.75</definedName>
    <definedName name="_________ZA226">#REF!+"EACollection Rate - Mo. 2 - 93/10"+5+0.86+0.05+0+0.98</definedName>
    <definedName name="_________ZA227">#REF!+"EACollection Rate - Mo. 1 - 93/11"+5+0.4+0.05+0+0.75</definedName>
    <definedName name="_________ZA228">#REF!+"EACollection Rate - Mo. 2 - 93/11"+5+0.9+0.05+0+0.98</definedName>
    <definedName name="_________ZA229">#REF!+"EACollection Rate - Mo. 1 - 93/12"+5+0.42+0.05+0+0.75</definedName>
    <definedName name="_________ZA230">#REF!+"EACollection Rate - Mo. 2 - 93/12"+5+0.94+0.05+0+0.98</definedName>
    <definedName name="_________ZF100">#REF!+"Sales 93/01"+""+33+33+376+0+0+0+0+4+3+"-"+"+"+2.6+10+2</definedName>
    <definedName name="_________ZF101">#REF!+"Sales 93/02"+""+33+33+376+0+0+0+0+4+3+"-"+"+"+2.6+10+2</definedName>
    <definedName name="_________ZF102">#REF!+"Sales 93/03"+""+33+33+376+0+0+0+0+4+3+"-"+"+"+2.6+10+2</definedName>
    <definedName name="_________ZF103">#REF!+"Sales 93/04"+""+33+33+376+0+0+0+0+4+3+"-"+"+"+2.6+10+2</definedName>
    <definedName name="_________ZF104">#REF!+"Sales 93/05"+""+33+33+376+0+0+0+0+4+3+"-"+"+"+2.6+10+2</definedName>
    <definedName name="_________ZF105">#REF!+"Sales 93/06"+""+33+33+376+0+0+0+0+4+3+"-"+"+"+2.6+10+2</definedName>
    <definedName name="_________ZF106">#REF!+"Sales 93/07"+""+33+33+376+0+0+0+0+4+3+"-"+"+"+2.6+10+2</definedName>
    <definedName name="_________ZF107">#REF!+"Sales 93/08"+""+33+33+376+0+0+0+0+4+3+"-"+"+"+2.6+10+2</definedName>
    <definedName name="_________ZF108">#REF!+"Sale 93/09"+""+33+33+376+0+0+0+0+4+3+"-"+"+"+2.6+10+2</definedName>
    <definedName name="_________ZF109">#REF!+"Sales 93/10"+""+33+33+376+0+0+0+0+4+3+"-"+"+"+2.6+10+2</definedName>
    <definedName name="_________ZF110">#REF!+"Sales 93/11"+""+33+33+376+0+0+0+0+4+3+"-"+"+"+2.6+10+2</definedName>
    <definedName name="_________ZF111">#REF!+"Sales 93/12"+""+33+33+376+0+0+0+0+4+3+"-"+"+"+2.6+10+2</definedName>
    <definedName name="_________ZF112">#REF!+"Sales Total -  93"+""+33+33+376+0+0+0+0+4+3+"-"+"+"+2.6+10+2</definedName>
    <definedName name="_________ZF113">#REF!+"Gross Profit - 93/01"+""+517+517+376+0+0+0+0+4+3+"-"+"+"+2.6+10+2</definedName>
    <definedName name="_________ZF114">#REF!+"Gross Profit - 93/02"+""+517+517+376+0+0+0+0+4+3+"-"+"+"+2.6+10+2</definedName>
    <definedName name="_________ZF115">#REF!+"Gross Profit - 93/03"+""+517+517+376+0+0+0+0+4+3+"-"+"+"+2.6+10+2</definedName>
    <definedName name="_________ZF116">#REF!+"Gross Profit - 93/04"+""+517+517+376+0+0+0+0+4+3+"-"+"+"+2.6+10+2</definedName>
    <definedName name="_________ZF117">#REF!+"Gross Profit - 93/05"+""+517+517+376+0+0+0+0+4+3+"-"+"+"+2.6+10+2</definedName>
    <definedName name="_________ZF118">#REF!+"Gross Profit - 93/06"+""+517+517+376+0+0+0+0+4+3+"-"+"+"+2.6+10+2</definedName>
    <definedName name="_________ZF119">#REF!+"Gross Profit - 93/07"+""+517+517+376+0+0+0+0+4+3+"-"+"+"+2.6+10+2</definedName>
    <definedName name="_________ZF120">#REF!+"Gross Profit - 93/08"+""+517+517+376+0+0+0+0+4+3+"-"+"+"+2.6+10+2</definedName>
    <definedName name="_________ZF121">#REF!+"Gross Profit - 93/09"+""+517+517+376+0+0+0+0+4+3+"-"+"+"+2.6+10+2</definedName>
    <definedName name="_________ZF122">#REF!+"Gross Profit - 93/10"+""+517+517+376+0+0+0+0+4+3+"-"+"+"+2.6+10+2</definedName>
    <definedName name="_________ZF123">#REF!+"Gross Profit - 93/11"+""+517+517+376+0+0+0+0+4+3+"-"+"+"+2.6+10+2</definedName>
    <definedName name="_________ZF124">#REF!+"Gross Profit - 93/12"+""+517+517+376+0+0+0+0+4+3+"-"+"+"+2.6+10+2</definedName>
    <definedName name="_________ZF125">#REF!+"YTD Gross Profit - 93"+""+517+517+376+0+0+0+0+4+3+"-"+"+"+2.6+10+2</definedName>
    <definedName name="_________ZF126">#REF!+"Credit Line - 93/01"+""+33+33+376+0+0+0+0+4+3+"-"+"+"+2.6+10+2</definedName>
    <definedName name="_________ZF127">#REF!+"Credit Line - 93/02"+""+33+33+376+0+0+0+0+4+3+"-"+"+"+2.6+10+2</definedName>
    <definedName name="_________ZF128">#REF!+"Credit Line - 93/03"+""+33+33+376+0+0+0+0+4+3+"-"+"+"+2.6+10+2</definedName>
    <definedName name="_________ZF129">#REF!+"Credit Line - 93/04"+""+33+33+376+0+0+0+0+4+3+"-"+"+"+2.6+10+2</definedName>
    <definedName name="_________ZF130">#REF!+"Credit Line - 93/05"+""+33+33+376+0+0+0+0+4+3+"-"+"+"+2.6+10+2</definedName>
    <definedName name="_________ZF131">#REF!+"Credit Line - 93/06"+""+33+33+376+0+0+0+0+4+3+"-"+"+"+2.6+10+2</definedName>
    <definedName name="_________ZF132">#REF!+"Credit Line 93/07"+""+33+33+376+0+0+0+0+4+3+"-"+"+"+2.6+10+2</definedName>
    <definedName name="_________ZF133">#REF!+"Credit Line - 93/08"+""+33+33+376+0+0+0+0+4+3+"-"+"+"+2.6+10+2</definedName>
    <definedName name="_________ZF134">#REF!+"Credit Line - 93/09"+""+33+33+376+0+0+0+0+4+3+"-"+"+"+2.6+10+2</definedName>
    <definedName name="_________ZF135">#REF!+"Credit Line - 93/10"+""+33+33+376+0+0+0+0+4+3+"-"+"+"+2.6+10+2</definedName>
    <definedName name="_________ZF136">#REF!+"Credit Line - 93/11"+""+33+33+376+0+0+0+0+4+3+"-"+"+"+2.6+10+2</definedName>
    <definedName name="_________ZF137">#REF!+"Credit Line - 93/12"+""+33+33+376+0+0+0+0+4+3+"-"+"+"+2.6+10+2</definedName>
    <definedName name="_________ZF138">#REF!+"Avail - 93/01"+""+33+33+376+0+0+0+0+4+3+"-"+"+"+2.6+10+2</definedName>
    <definedName name="_________ZF139">#REF!+"Avail 93/02"+""+33+33+376+0+0+0+0+4+3+"-"+"+"+2.6+10+2</definedName>
    <definedName name="_________ZF140">#REF!+"Avail 93/03"+""+33+33+376+0+0+0+0+4+3+"-"+"+"+2.6+10+2</definedName>
    <definedName name="_________ZF141">#REF!+"Avail - 93/04"+""+33+33+376+0+0+0+0+4+3+"-"+"+"+2.6+10+2</definedName>
    <definedName name="_________ZF142">#REF!+"Avail 93/05"+""+33+33+376+0+0+0+0+4+3+"-"+"+"+2.6+10+2</definedName>
    <definedName name="_________ZF143">#REF!+"Avail 93/06"+""+33+33+376+0+0+0+0+4+3+"-"+"+"+2.6+10+2</definedName>
    <definedName name="_________ZF144">#REF!+"Avail 93/07"+""+33+33+376+0+0+0+0+4+3+"-"+"+"+2.6+10+2</definedName>
    <definedName name="_________ZF145">#REF!+"Avail 93/08"+""+33+33+376+0+0+0+0+4+3+"-"+"+"+2.6+10+2</definedName>
    <definedName name="_________ZF146">#REF!+"Avail 93/09"+""+33+33+376+0+0+0+0+4+3+"-"+"+"+2.6+10+2</definedName>
    <definedName name="_________ZF147">#REF!+"Avail 93/10"+""+33+33+376+0+0+0+0+4+3+"-"+"+"+2.6+10+2</definedName>
    <definedName name="_________ZF148">#REF!+"Avail 93/11"+""+33+33+376+0+0+0+0+4+3+"-"+"+"+2.6+10+2</definedName>
    <definedName name="_________ZF149">#REF!+"Avail 93/12"+""+33+33+376+0+0+0+0+4+3+"-"+"+"+2.6+10+2</definedName>
    <definedName name="_________ZF150">#REF!+"Avail - 9407"+""+33+33+376+0+0+0+0+4+3+"-"+"+"+2.6+10+2</definedName>
    <definedName name="_________ZF151">#REF!+"Net Income - 93"+""+33+33+376+0+0+0+0+4+3+"-"+"+"+2.6+10+2</definedName>
    <definedName name="_________ZF152">#REF!+"Write-offs - 9304"+""+33+33+376+0+0+0+0+4+3+"-"+"+"+2.6+10+2</definedName>
    <definedName name="_________ZF153">#REF!+"Write-offs - 9305"+""+33+33+377+57+27+336+481+4+3+"-"+"+"+2.6+10+2</definedName>
    <definedName name="_________ZF154">#REF!+"Write-offs - 9306"+""+33+33+376+0+0+0+0+4+3+"-"+"+"+2.6+10+2</definedName>
    <definedName name="_________ZF155">#REF!+"Write-offs - 9307"+""+33+33+376+0+0+0+0+4+3+"-"+"+"+2.6+10+2</definedName>
    <definedName name="_________ZF156">#REF!+"Write-offs - 9308"+""+33+33+376+0+0+0+0+4+3+"-"+"+"+2.6+10+2</definedName>
    <definedName name="_________ZF157">#REF!+"Write-offs - 9309"+""+33+33+376+0+0+0+0+4+3+"-"+"+"+2.6+10+2</definedName>
    <definedName name="_________ZF158">#REF!+"Write-offs - 9310"+""+33+33+376+0+0+0+0+4+3+"-"+"+"+2.6+10+2</definedName>
    <definedName name="_________ZF159">#REF!+"Write-offs - 9311"+""+33+33+376+0+0+0+0+4+3+"-"+"+"+2.6+10+2</definedName>
    <definedName name="_________ZF160">#REF!+"Write-offs - 9312"+""+33+33+376+0+0+0+0+4+3+"-"+"+"+2.6+10+2</definedName>
    <definedName name="_________ZF161">#REF!+"Mo. Income 9301"+""+33+33+376+0+0+0+0+4+3+"-"+"+"+2.6+10+2</definedName>
    <definedName name="_________ZF162">#REF!+"Mo. Income - 9302"+""+33+33+376+0+0+0+0+4+3+"-"+"+"+2.6+10+2</definedName>
    <definedName name="_________ZF163">#REF!+"Mo. Income 9303"+""+33+33+376+0+0+0+0+4+3+"-"+"+"+2.6+10+2</definedName>
    <definedName name="_________ZF164">#REF!+"Mo. Income - 9304"+""+33+33+376+0+0+0+0+4+3+"-"+"+"+2.6+10+2</definedName>
    <definedName name="_________ZF165">#REF!+"Mo. Income - 9305"+""+33+33+376+0+0+0+0+4+3+"-"+"+"+2.6+10+2</definedName>
    <definedName name="_________ZF166">#REF!+"Mo. Income - 9306"+""+33+33+376+0+0+0+0+4+3+"-"+"+"+2.6+10+2</definedName>
    <definedName name="_________ZF167">#REF!+"Mo. Income - 9307"+""+33+33+376+0+0+0+0+4+3+"-"+"+"+2.6+10+2</definedName>
    <definedName name="_________ZF168">#REF!+"Mo. Income - 9308"+""+33+33+376+0+0+0+0+4+3+"-"+"+"+2.6+10+2</definedName>
    <definedName name="_________ZF169">#REF!+"Mo. Income - 9309"+""+33+33+376+0+0+0+0+4+3+"-"+"+"+2.6+10+2</definedName>
    <definedName name="_________ZF170">#REF!+"Mo. Income - 9310"+""+33+33+376+0+0+0+0+4+3+"-"+"+"+2.6+10+2</definedName>
    <definedName name="_________ZF171">#REF!+"Mo. Income - 9311"+""+33+33+376+0+0+0+0+4+3+"-"+"+"+2.6+10+2</definedName>
    <definedName name="_________ZF172">#REF!+"Mo. Income 9312"+""+33+33+376+0+0+0+0+4+3+"-"+"+"+2.6+10+2</definedName>
    <definedName name="_________ZF173">#REF!+"Write-offs - total - 93"+""+33+33+376+0+0+0+0+4+3+"-"+"+"+2.6+10+2</definedName>
    <definedName name="_________ZF174">#REF!+"AR Reserve - 9301"+""+33+33+376+0+0+0+0+4+3+"-"+"+"+2.6+10+2</definedName>
    <definedName name="_________ZF175">#REF!+"AR Reserve 9302"+""+33+33+376+0+0+0+0+4+3+"-"+"+"+2.6+10+2</definedName>
    <definedName name="_________ZF176">#REF!+"AR Reserve 9303"+""+33+33+376+0+0+0+0+4+3+"-"+"+"+2.6+10+2</definedName>
    <definedName name="_________ZF177">#REF!+"AR Reserve - 9304"+""+33+33+376+0+0+0+0+4+3+"-"+"+"+2.6+10+2</definedName>
    <definedName name="_________ZF178">#REF!+"AR Reserve - 9305"+""+33+33+376+0+0+0+0+4+3+"-"+"+"+2.6+10+2</definedName>
    <definedName name="_________ZF179">#REF!+"AR Reserve - 9306"+""+33+33+376+0+0+0+0+4+3+"-"+"+"+2.6+10+2</definedName>
    <definedName name="_________ZF180">#REF!+"AR Reserve - 9307"+""+33+33+376+0+0+0+0+4+3+"-"+"+"+2.6+10+2</definedName>
    <definedName name="_________ZF181">#REF!+"AR Reserve - 9308"+""+33+33+376+0+0+0+0+4+3+"-"+"+"+2.6+10+2</definedName>
    <definedName name="_________ZF182">#REF!+"AR Reserve - 9309"+""+33+33+376+0+0+0+0+4+3+"-"+"+"+2.6+10+2</definedName>
    <definedName name="_________ZF183">#REF!+"AR Reserve - 9310"+""+33+33+376+0+0+0+0+4+3+"-"+"+"+2.6+10+2</definedName>
    <definedName name="_________ZF184">#REF!+"AR Reserve - 9311"+""+33+33+376+0+0+0+0+4+3+"-"+"+"+2.6+10+2</definedName>
    <definedName name="_________ZF185">#REF!+"AR Reserve - 9312"+""+33+33+376+0+0+0+0+4+3+"-"+"+"+2.6+10+2</definedName>
    <definedName name="_________ZF186">#REF!+"OH Inv - 9301"+""+33+33+376+0+0+0+0+4+3+"-"+"+"+2.6+10+2</definedName>
    <definedName name="_________ZF187">#REF!+"OH Inv. - 9302"+""+33+33+376+0+0+0+0+4+3+"-"+"+"+2.6+10+2</definedName>
    <definedName name="_________ZF188">#REF!+"OH Inv - 9303"+""+33+33+376+0+0+0+0+4+3+"-"+"+"+2.6+10+2</definedName>
    <definedName name="_________ZF189">#REF!+"OH Inv - 9304"+""+33+33+376+0+0+0+0+4+3+"-"+"+"+2.6+10+2</definedName>
    <definedName name="_________ZF190">#REF!+"OH Inv - 9305"+""+33+33+376+0+0+0+0+4+3+"-"+"+"+2.6+10+2</definedName>
    <definedName name="_________ZF191">#REF!+"OH Inv - 9306"+""+33+33+376+0+0+0+0+4+3+"-"+"+"+2.6+10+2</definedName>
    <definedName name="_________ZF192">#REF!+"OH Inv - 9307"+""+33+33+376+0+0+0+0+4+3+"-"+"+"+2.6+10+2</definedName>
    <definedName name="_________ZF193">#REF!+"OH Inv - 9308"+""+33+33+376+0+0+0+0+4+3+"-"+"+"+2.6+10+2</definedName>
    <definedName name="_________ZF194">#REF!+"OH Inv - 9309"+""+33+33+376+0+0+0+0+4+3+"-"+"+"+2.6+10+2</definedName>
    <definedName name="_________ZF195">#REF!+"OH Inv - 9310"+""+33+33+376+0+0+0+0+4+3+"-"+"+"+2.6+10+2</definedName>
    <definedName name="_________ZF196">#REF!+"OH Inv - 9311"+""+33+33+376+0+0+0+0+4+3+"-"+"+"+2.6+10+2</definedName>
    <definedName name="_________ZF197">#REF!+"OH Inv - 9312"+""+33+33+376+0+0+0+0+4+3+"-"+"+"+2.6+10+2</definedName>
    <definedName name="________a1">[4]!________a1</definedName>
    <definedName name="________EGD1">#REF!</definedName>
    <definedName name="________egd2">#REF!</definedName>
    <definedName name="________fas123" hidden="1">{"Balance Sheet",#N/A,FALSE,"Annual Summary";"Cashflows",#N/A,FALSE,"Annual Summary";"Summary Earnings",#N/A,FALSE,"Annual Summary"}</definedName>
    <definedName name="________FYE0304">#REF!</definedName>
    <definedName name="________gen1">#REF!</definedName>
    <definedName name="________Gen2">#REF!</definedName>
    <definedName name="________gen3">#REF!</definedName>
    <definedName name="________Gen4">#REF!</definedName>
    <definedName name="________Gen5">#REF!</definedName>
    <definedName name="________gfr1">'[2]Consolidation Journals'!#REF!</definedName>
    <definedName name="________May0405">#REF!</definedName>
    <definedName name="________Non1">#REF!</definedName>
    <definedName name="________Non2">#REF!</definedName>
    <definedName name="________Non3">#REF!</definedName>
    <definedName name="________Non4" hidden="1">1</definedName>
    <definedName name="________Non5">#REF!</definedName>
    <definedName name="________Non6">#REF!</definedName>
    <definedName name="________Non7">#REF!</definedName>
    <definedName name="________q222" hidden="1">{"Income Statement",#N/A,FALSE,"Stmt of Earnings"}</definedName>
    <definedName name="________ZA100">#REF!+"eANational Sales - 93"+33+35000000+2500000</definedName>
    <definedName name="________ZA101">#REF!+"eARegional Sales - 93"+33+8000000+400000</definedName>
    <definedName name="________ZA102">#REF!+"fSales Distr. - Nat - 94/01"+517+0.04959+0+0.06061</definedName>
    <definedName name="________ZA103">#REF!+"fSales Distr. - Nat - 94/02"+517+0.04941+0+0.06039</definedName>
    <definedName name="________ZA104">#REF!+"fSales Distr. - Nat - 94/03"+517+0.04446+0+0.05434</definedName>
    <definedName name="________ZA105">#REF!+"fSales Distr. - Nat - 93/04"+517+0.018+0+0.022</definedName>
    <definedName name="________ZA106">#REF!+"fSales Distr. - Nat - 93/05"+517+0.09702+0+0.11858</definedName>
    <definedName name="________ZA107">#REF!+"fSales Distr. - Nat - 93/06"+517+0.04698+0+0.05742</definedName>
    <definedName name="________ZA108">#REF!+"fSales Distr. - Nat - 93/07"+517+0.05256+0+0.06424</definedName>
    <definedName name="________ZA109">#REF!+"fSales Distr. - Nat - 93/08"+517+0.08244+0+0.10076</definedName>
    <definedName name="________ZA110">#REF!+"fSales Distr. - Nat - 93/09"+517+0.12618+0+0.15422</definedName>
    <definedName name="________ZA111">#REF!+"fSales Distr. - Nat - 93/10"+517+0.14877+0+0.18183</definedName>
    <definedName name="________ZA112">#REF!+"fSales Distr. - Nat - 93/11"+517+0.11997+0+0.14663</definedName>
    <definedName name="________ZA113">#REF!+"fSales Distr. - Nat  - 93/12"+517+0.05418+0+0.06622</definedName>
    <definedName name="________ZA114">#REF!+"ADisney % of Nat Sales- 94"+517+0.85+0.02+0+1</definedName>
    <definedName name="________ZA115">#REF!+"ADisney Nat. Std Cost % - 94"+517+0.873+0.0075+0.8357+0.8957</definedName>
    <definedName name="________ZA116">#REF!+"ARegular Lorus Nat. Std COS % - 94"+517+0.81+0.0075+0.5+1.1</definedName>
    <definedName name="________ZA117">#REF!+"fSales Distr. - Reg - 93/04"+517+0.06291+0+0.07689</definedName>
    <definedName name="________ZA118">#REF!+"fSales Distr. - Reg - 93/05"+517+0.0666+0+0.0814</definedName>
    <definedName name="________ZA119">#REF!+"fSales Distr. - Reg - 93/06"+517+0.06111+0+0.07469</definedName>
    <definedName name="________ZA120">#REF!+"fSales Distr. - Reg - 93/07"+517+0.06111+0+0.07469</definedName>
    <definedName name="________ZA121">#REF!+"fSales Distr. - Reg - 93/08"+517+0.08505+0+0.10395</definedName>
    <definedName name="________ZA122">#REF!+"fSales Distr. - Reg - 93/09"+517+0.10593+0+0.12947</definedName>
    <definedName name="________ZA123">#REF!+"fSales Distr. - Reg  93/10"+517+0.12825+0+0.15675</definedName>
    <definedName name="________ZA124">#REF!+"fSales Distr. - Reg - 93/11"+517+0.13527+0+0.16533</definedName>
    <definedName name="________ZA125">#REF!+"fSales Distr. - Reg - 93/12"+517+0.07614+0+0.09306</definedName>
    <definedName name="________ZA126">#REF!+"fSales Distr. - Reg - 94/10"+517+0.12825+0+0.15675</definedName>
    <definedName name="________ZA127">#REF!+"ADisney % of Nat. Sales - 93"+517+0.83+0.02+0+1</definedName>
    <definedName name="________ZA128">#REF!+"fSales Distr - Reg - 94/12"+517+0.07614+0+0.09306</definedName>
    <definedName name="________ZA129">#REF!+"ADisney Nat. Std COS % - 93"+517+0.874+0.0075+0.5+1.1</definedName>
    <definedName name="________ZA130">#REF!+"ARegular Lorus Nat. Std COS % - 93"+517+0.815+0.0075+0.5+1.1</definedName>
    <definedName name="________ZA131">#REF!+"ADisney % of Regional Sales - 93"+517+0.27+0.027+0+0.48</definedName>
    <definedName name="________ZA132">#REF!+"ADisney Reg. Std COS % - 93"+517+0.83+0.0125+0.5+1.1</definedName>
    <definedName name="________ZA133">#REF!+"ARegular Lorus Reg. Std COS % - 93"+517+0.75+0.0125+0.5+1.1</definedName>
    <definedName name="________ZA134">#REF!+"ATimex Reg Std COS % - 93"+517+0.85+0.0125+0.5+1.1</definedName>
    <definedName name="________ZA135">#REF!+"ACasio Reg Std COS % - 93"+517+0.86+0.0125+0.5+1.1</definedName>
    <definedName name="________ZA136">#REF!+"AOther Sales Reg. Std COS % - 93"+517+0.75+0.05+0.1+1.1</definedName>
    <definedName name="________ZA137">#REF!+"bBoat Freight % - 93/06"+517+0.25+0.5+1</definedName>
    <definedName name="________ZA138">#REF!+"bBoat Freight % - 93/07"+517+0.5+1+1</definedName>
    <definedName name="________ZA139">#REF!+"bBoat Freight % - 93/08"+517+0.5+1+1</definedName>
    <definedName name="________ZA140">#REF!+"bBoat Freight % - 93/09"+517+0.5+0.75+1</definedName>
    <definedName name="________ZA141">#REF!+"bBoat Freight % - 93/10"+517+0.25+0.5+1</definedName>
    <definedName name="________ZA142">#REF!+"bBoat Freight % - 93/11"+517+0.25+0.25+1</definedName>
    <definedName name="________ZA143">#REF!+"bBoat Freight % - 93/12"+517+0.5+1+1</definedName>
    <definedName name="________ZA144">#REF!+"eAReturn Rate - 93"+517+0.0338+0.005</definedName>
    <definedName name="________ZA145">#REF!+"eAFreight Var as % of Std COS - 93"+517+0.0107+0.00107</definedName>
    <definedName name="________ZA146">#REF!+"fUtilities - 93"+33+1350+0+1650</definedName>
    <definedName name="________ZA147">#REF!+"fTelephone - 93"+33+7200+0+8800</definedName>
    <definedName name="________ZA148">#REF!+"fContract Labor - 93"+33+450+0+550</definedName>
    <definedName name="________ZA149">#REF!+"fMaintenance - 93"+33+900+0+1100</definedName>
    <definedName name="________ZA150">#REF!+"fOffice Supplies - 93"+33+2700+0+3300</definedName>
    <definedName name="________ZA151">#REF!+"fCustoms Charges - 93"+33+765+0+935</definedName>
    <definedName name="________ZA152">#REF!+"fEquipment Rental - 93"+33+2700+0+3300</definedName>
    <definedName name="________ZA153">#REF!+"fDues &amp; Subscriptions - 93"+33+900+0+1100</definedName>
    <definedName name="________ZA154">#REF!+"fContributions - 93"+33+180+0+220</definedName>
    <definedName name="________ZA155">#REF!+"fMisc. Expense - 93"+33+250+0+750</definedName>
    <definedName name="________ZA156">#REF!+"f Building Rent - 93"+33+4950+0+6050</definedName>
    <definedName name="________ZA157">#REF!+"bSalaries - 93"+545+90095.4+105102.466666666+135116.6</definedName>
    <definedName name="________ZA158">#REF!+"fCommission Rate - 93"+517+0.0045+0+0.0065</definedName>
    <definedName name="________ZA159">#REF!+"fBonuses - 93"+545+15000+0+30000</definedName>
    <definedName name="________ZA160">#REF!+"bEffective Payroll Tax Rate - 93"+517+0.05+0.085+0.09</definedName>
    <definedName name="________ZA161">#REF!+"bPayroll Tax Rate - 93"+517+0.0144+0.016+0.0176</definedName>
    <definedName name="________ZA162">#REF!+"fOther Taxes - 93"+545+675+0+825</definedName>
    <definedName name="________ZA163">#REF!+"fInsurance - 93"+545+6750+0+8250</definedName>
    <definedName name="________ZA164">#REF!+"fLegal &amp; Professional - 93"+545+99000+0+121000</definedName>
    <definedName name="________ZA165">#REF!+"fSales Rep Commissions Rate - 93"+517+0.00135+0+0.00165</definedName>
    <definedName name="________ZA166">#REF!+"fFreight - Outbound - 93 (pre SCA)"+517+0.00855+0+0.01045</definedName>
    <definedName name="________ZA167">#REF!+"fFreight - Outbound - 93"+517+0.00675+0+0.00825</definedName>
    <definedName name="________ZA168">#REF!+"fWhse Expenses - 93"+545+1800+0+2200</definedName>
    <definedName name="________ZA169">#REF!+"fMarketing &amp; Promotion - 93"+517+0.0018+0+0.0032</definedName>
    <definedName name="________ZA170">#REF!+"fPostage - 93"+517+0.00072+0+0.00088</definedName>
    <definedName name="________ZA171">#REF!+"fPrinting - 93"+517+0.0009+0+0.0011</definedName>
    <definedName name="________ZA172">#REF!+"fTravel % - 93"+517+0.0027+0+0.0033</definedName>
    <definedName name="________ZA173">#REF!+"fAuto Expense % - 93"+517+0.00225+0+0.00275</definedName>
    <definedName name="________ZA174">#REF!+"fGasoline % - 93"+517+0.000675+0+0.000825</definedName>
    <definedName name="________ZA175">#REF!+"fEntertainment % - 93"+517+0.000675+0+0.000825</definedName>
    <definedName name="________ZA176">#REF!+"fC422"+16901+0.00225+0+0.00275</definedName>
    <definedName name="________ZA177">#REF!+"fC423"+16901+0.000675+0+0.000825</definedName>
    <definedName name="________ZA178">#REF!+"fC424"+16901+0.000675+0+0.000825</definedName>
    <definedName name="________ZA179">#REF!+"EAG617"+16389+0.42+0.05+0+1.11630522148644</definedName>
    <definedName name="________ZA180">#REF!+"EAH617"+16389+0.42+0.05+0+1.11630522148644</definedName>
    <definedName name="________ZA181">#REF!+"EAI617"+16389+0.42+0.05+0+1.11630522148644</definedName>
    <definedName name="________ZA182">#REF!+"EAJ617"+16389+0.42+0.05+0+1.11630522148644</definedName>
    <definedName name="________ZA183">#REF!+"EAK617"+16389+0.42+0.05+0+1.11630522148644</definedName>
    <definedName name="________ZA184">#REF!+"EACollection Rate - Mo. 1 - 93/01"+5+0.42+0.05+0+1.11630522148644</definedName>
    <definedName name="________ZA185">#REF!+"EACollection Rate - Mo. 2 - 93/01"+5+0.95+0.05+0+0.99</definedName>
    <definedName name="________ZA186">#REF!+"EACollection Rate - Final - 9301"+5+0.969999999999994+0.0095+0+0.99</definedName>
    <definedName name="________ZA187">#REF!+"EAO617"+16389+0.36+0.05+0+0.75</definedName>
    <definedName name="________ZA188">#REF!+"EAP617"+16389+0.39+0.05+0+0.75</definedName>
    <definedName name="________ZA189">#REF!+"EAQ617"+16389+0.4+0.05+0+0.75</definedName>
    <definedName name="________ZA190">#REF!+"EAR617"+16389+0.42+0.05+0+0.75</definedName>
    <definedName name="________ZA191">#REF!+"EAG618"+16389+0.95+0.05+0+0.99</definedName>
    <definedName name="________ZA192">#REF!+"EAH618"+16389+0.95+0.05+0+0.99</definedName>
    <definedName name="________ZA193">#REF!+"EAI618"+16389+0.95+0.05+0+0.99</definedName>
    <definedName name="________ZA194">#REF!+"EAJ618"+16389+0.95+0.05+0+0.99</definedName>
    <definedName name="________ZA195">#REF!+"EAK618"+16389+0.95+0.05+0+0.99</definedName>
    <definedName name="________ZA196">#REF!+"EAL618"+16389+0.95+0.05+0+0.99</definedName>
    <definedName name="________ZA197">#REF!+"EAM618"+16389+0.95+0.05+0+0.99</definedName>
    <definedName name="________ZA198">#REF!+"EACollection Rate - Final - 9302"+5+0.969999999999994+0.0095+0+0.99</definedName>
    <definedName name="________ZA199">#REF!+"EACollection Rate - Final - 9303"+5+0.969999999999994+0.0095+0+0.99</definedName>
    <definedName name="________ZA200">#REF!+"EACollection Rate - Final - 9304"+5+0.969999999999994+0.0095+0+0.99</definedName>
    <definedName name="________ZA201">#REF!+"EACollection Rate - 9305"+5+0.969999999999994+0.0095+0+0.99</definedName>
    <definedName name="________ZA202">#REF!+"EACollection Rate - 9306"+5+0.969999999999994+0.0095+0+0.99</definedName>
    <definedName name="________ZA203">#REF!+"EACollection Rate - Final - 9307"+5+0.969999999999994+0.0095+0+0.99</definedName>
    <definedName name="________ZA204">#REF!+"EACollection Rate - Final - 9308"+5+0.969999999999994+0.0095+0+0.99</definedName>
    <definedName name="________ZA205">#REF!+"EACollection Rate - Final - 9309"+5+0.969999999999994+0.0095+0+0.99</definedName>
    <definedName name="________ZA206">#REF!+"EACollection Rate - 9310"+5+0.969999999999994+0.0095+0+0.99</definedName>
    <definedName name="________ZA207">#REF!+"EACollection Rate - Final - 9311"+5+0.969999999999994+0.0095+0+0.99</definedName>
    <definedName name="________ZA208">#REF!+"EACollection Rate - Final - 9312"+5+0.969999999999994+0.0095+0+0.99</definedName>
    <definedName name="________ZA209">#REF!+"EACollection Rate - Mo. 1 - 93/02"+5+0.42+0.05+0+1.11630522148644</definedName>
    <definedName name="________ZA210">#REF!+"EACollection Rate - Mo. 1 - 93/03"+5+0.42+0.05+0+1.11630522148644</definedName>
    <definedName name="________ZA211">#REF!+"EACollection Rate - Mo. 1 - 93/04"+5+0.42+0.05+0+1.11630522148644</definedName>
    <definedName name="________ZA212">#REF!+"EACollection Rate - Mo. 1 - 93/05"+5+0.42+0.05+0+1.11630522148644</definedName>
    <definedName name="________ZA213">#REF!+"EACollection Rate - Mo. 1 - 93/06"+5+0.42+0.05+0+1.11630522148644</definedName>
    <definedName name="________ZA214">#REF!+"EACollection Rate - Mo. 1 - 93/07"+5+0.42+0.05+0+1.11630522148644</definedName>
    <definedName name="________ZA215">#REF!+"EACollection Rate - Mo. 1 - 93/08"+5+0.42+0.05+0+1.11630522148644</definedName>
    <definedName name="________ZA216">#REF!+"EACollection Rate - Mo. 2 - 93/02"+5+0.95+0.05+0+0.99</definedName>
    <definedName name="________ZA217">#REF!+"EACollection Rate - Mo. 2 - 93/03"+5+0.95+0.05+0+0.99</definedName>
    <definedName name="________ZA218">#REF!+"EACollection Rate - Mo. 2 - 93/04"+5+0.95+0.05+0+0.99</definedName>
    <definedName name="________ZA219">#REF!+"EACollection Rate - Mo. 2 - 93/05"+5+0.95+0.05+0+0.99</definedName>
    <definedName name="________ZA220">#REF!+"EACollection Rate - Mo. 2 - 93/06"+5+0.95+0.05+0+0.99</definedName>
    <definedName name="________ZA221">#REF!+"EACollection Rate - Mo. 2 - 93/07"+5+0.95+0.05+0+0.99</definedName>
    <definedName name="________ZA222">#REF!+"EACollection Rate - Mo. 2 - 93/08"+5+0.95+0.05+0+0.99</definedName>
    <definedName name="________ZA223">#REF!+"EACollection Rate - Mo. 1 - 93/09"+5+0.36+0.05+0+0.75</definedName>
    <definedName name="________ZA224">#REF!+"EACollection Rate - Mo. 2 - 93/09"+5+0.84+0.05+0+0.98</definedName>
    <definedName name="________ZA225">#REF!+"EACollection Rate - Mo. 1 - 93/10"+5+0.39+0.05+0+0.75</definedName>
    <definedName name="________ZA226">#REF!+"EACollection Rate - Mo. 2 - 93/10"+5+0.86+0.05+0+0.98</definedName>
    <definedName name="________ZA227">#REF!+"EACollection Rate - Mo. 1 - 93/11"+5+0.4+0.05+0+0.75</definedName>
    <definedName name="________ZA228">#REF!+"EACollection Rate - Mo. 2 - 93/11"+5+0.9+0.05+0+0.98</definedName>
    <definedName name="________ZA229">#REF!+"EACollection Rate - Mo. 1 - 93/12"+5+0.42+0.05+0+0.75</definedName>
    <definedName name="________ZA230">#REF!+"EACollection Rate - Mo. 2 - 93/12"+5+0.94+0.05+0+0.98</definedName>
    <definedName name="________ZF100">#REF!+"Sales 93/01"+""+33+33+376+0+0+0+0+4+3+"-"+"+"+2.6+10+2</definedName>
    <definedName name="________ZF101">#REF!+"Sales 93/02"+""+33+33+376+0+0+0+0+4+3+"-"+"+"+2.6+10+2</definedName>
    <definedName name="________ZF102">#REF!+"Sales 93/03"+""+33+33+376+0+0+0+0+4+3+"-"+"+"+2.6+10+2</definedName>
    <definedName name="________ZF103">#REF!+"Sales 93/04"+""+33+33+376+0+0+0+0+4+3+"-"+"+"+2.6+10+2</definedName>
    <definedName name="________ZF104">#REF!+"Sales 93/05"+""+33+33+376+0+0+0+0+4+3+"-"+"+"+2.6+10+2</definedName>
    <definedName name="________ZF105">#REF!+"Sales 93/06"+""+33+33+376+0+0+0+0+4+3+"-"+"+"+2.6+10+2</definedName>
    <definedName name="________ZF106">#REF!+"Sales 93/07"+""+33+33+376+0+0+0+0+4+3+"-"+"+"+2.6+10+2</definedName>
    <definedName name="________ZF107">#REF!+"Sales 93/08"+""+33+33+376+0+0+0+0+4+3+"-"+"+"+2.6+10+2</definedName>
    <definedName name="________ZF108">#REF!+"Sale 93/09"+""+33+33+376+0+0+0+0+4+3+"-"+"+"+2.6+10+2</definedName>
    <definedName name="________ZF109">#REF!+"Sales 93/10"+""+33+33+376+0+0+0+0+4+3+"-"+"+"+2.6+10+2</definedName>
    <definedName name="________ZF110">#REF!+"Sales 93/11"+""+33+33+376+0+0+0+0+4+3+"-"+"+"+2.6+10+2</definedName>
    <definedName name="________ZF111">#REF!+"Sales 93/12"+""+33+33+376+0+0+0+0+4+3+"-"+"+"+2.6+10+2</definedName>
    <definedName name="________ZF112">#REF!+"Sales Total -  93"+""+33+33+376+0+0+0+0+4+3+"-"+"+"+2.6+10+2</definedName>
    <definedName name="________ZF113">#REF!+"Gross Profit - 93/01"+""+517+517+376+0+0+0+0+4+3+"-"+"+"+2.6+10+2</definedName>
    <definedName name="________ZF114">#REF!+"Gross Profit - 93/02"+""+517+517+376+0+0+0+0+4+3+"-"+"+"+2.6+10+2</definedName>
    <definedName name="________ZF115">#REF!+"Gross Profit - 93/03"+""+517+517+376+0+0+0+0+4+3+"-"+"+"+2.6+10+2</definedName>
    <definedName name="________ZF116">#REF!+"Gross Profit - 93/04"+""+517+517+376+0+0+0+0+4+3+"-"+"+"+2.6+10+2</definedName>
    <definedName name="________ZF117">#REF!+"Gross Profit - 93/05"+""+517+517+376+0+0+0+0+4+3+"-"+"+"+2.6+10+2</definedName>
    <definedName name="________ZF118">#REF!+"Gross Profit - 93/06"+""+517+517+376+0+0+0+0+4+3+"-"+"+"+2.6+10+2</definedName>
    <definedName name="________ZF119">#REF!+"Gross Profit - 93/07"+""+517+517+376+0+0+0+0+4+3+"-"+"+"+2.6+10+2</definedName>
    <definedName name="________ZF120">#REF!+"Gross Profit - 93/08"+""+517+517+376+0+0+0+0+4+3+"-"+"+"+2.6+10+2</definedName>
    <definedName name="________ZF121">#REF!+"Gross Profit - 93/09"+""+517+517+376+0+0+0+0+4+3+"-"+"+"+2.6+10+2</definedName>
    <definedName name="________ZF122">#REF!+"Gross Profit - 93/10"+""+517+517+376+0+0+0+0+4+3+"-"+"+"+2.6+10+2</definedName>
    <definedName name="________ZF123">#REF!+"Gross Profit - 93/11"+""+517+517+376+0+0+0+0+4+3+"-"+"+"+2.6+10+2</definedName>
    <definedName name="________ZF124">#REF!+"Gross Profit - 93/12"+""+517+517+376+0+0+0+0+4+3+"-"+"+"+2.6+10+2</definedName>
    <definedName name="________ZF125">#REF!+"YTD Gross Profit - 93"+""+517+517+376+0+0+0+0+4+3+"-"+"+"+2.6+10+2</definedName>
    <definedName name="________ZF126">#REF!+"Credit Line - 93/01"+""+33+33+376+0+0+0+0+4+3+"-"+"+"+2.6+10+2</definedName>
    <definedName name="________ZF127">#REF!+"Credit Line - 93/02"+""+33+33+376+0+0+0+0+4+3+"-"+"+"+2.6+10+2</definedName>
    <definedName name="________ZF128">#REF!+"Credit Line - 93/03"+""+33+33+376+0+0+0+0+4+3+"-"+"+"+2.6+10+2</definedName>
    <definedName name="________ZF129">#REF!+"Credit Line - 93/04"+""+33+33+376+0+0+0+0+4+3+"-"+"+"+2.6+10+2</definedName>
    <definedName name="________ZF130">#REF!+"Credit Line - 93/05"+""+33+33+376+0+0+0+0+4+3+"-"+"+"+2.6+10+2</definedName>
    <definedName name="________ZF131">#REF!+"Credit Line - 93/06"+""+33+33+376+0+0+0+0+4+3+"-"+"+"+2.6+10+2</definedName>
    <definedName name="________ZF132">#REF!+"Credit Line 93/07"+""+33+33+376+0+0+0+0+4+3+"-"+"+"+2.6+10+2</definedName>
    <definedName name="________ZF133">#REF!+"Credit Line - 93/08"+""+33+33+376+0+0+0+0+4+3+"-"+"+"+2.6+10+2</definedName>
    <definedName name="________ZF134">#REF!+"Credit Line - 93/09"+""+33+33+376+0+0+0+0+4+3+"-"+"+"+2.6+10+2</definedName>
    <definedName name="________ZF135">#REF!+"Credit Line - 93/10"+""+33+33+376+0+0+0+0+4+3+"-"+"+"+2.6+10+2</definedName>
    <definedName name="________ZF136">#REF!+"Credit Line - 93/11"+""+33+33+376+0+0+0+0+4+3+"-"+"+"+2.6+10+2</definedName>
    <definedName name="________ZF137">#REF!+"Credit Line - 93/12"+""+33+33+376+0+0+0+0+4+3+"-"+"+"+2.6+10+2</definedName>
    <definedName name="________ZF138">#REF!+"Avail - 93/01"+""+33+33+376+0+0+0+0+4+3+"-"+"+"+2.6+10+2</definedName>
    <definedName name="________ZF139">#REF!+"Avail 93/02"+""+33+33+376+0+0+0+0+4+3+"-"+"+"+2.6+10+2</definedName>
    <definedName name="________ZF140">#REF!+"Avail 93/03"+""+33+33+376+0+0+0+0+4+3+"-"+"+"+2.6+10+2</definedName>
    <definedName name="________ZF141">#REF!+"Avail - 93/04"+""+33+33+376+0+0+0+0+4+3+"-"+"+"+2.6+10+2</definedName>
    <definedName name="________ZF142">#REF!+"Avail 93/05"+""+33+33+376+0+0+0+0+4+3+"-"+"+"+2.6+10+2</definedName>
    <definedName name="________ZF143">#REF!+"Avail 93/06"+""+33+33+376+0+0+0+0+4+3+"-"+"+"+2.6+10+2</definedName>
    <definedName name="________ZF144">#REF!+"Avail 93/07"+""+33+33+376+0+0+0+0+4+3+"-"+"+"+2.6+10+2</definedName>
    <definedName name="________ZF145">#REF!+"Avail 93/08"+""+33+33+376+0+0+0+0+4+3+"-"+"+"+2.6+10+2</definedName>
    <definedName name="________ZF146">#REF!+"Avail 93/09"+""+33+33+376+0+0+0+0+4+3+"-"+"+"+2.6+10+2</definedName>
    <definedName name="________ZF147">#REF!+"Avail 93/10"+""+33+33+376+0+0+0+0+4+3+"-"+"+"+2.6+10+2</definedName>
    <definedName name="________ZF148">#REF!+"Avail 93/11"+""+33+33+376+0+0+0+0+4+3+"-"+"+"+2.6+10+2</definedName>
    <definedName name="________ZF149">#REF!+"Avail 93/12"+""+33+33+376+0+0+0+0+4+3+"-"+"+"+2.6+10+2</definedName>
    <definedName name="________ZF150">#REF!+"Avail - 9407"+""+33+33+376+0+0+0+0+4+3+"-"+"+"+2.6+10+2</definedName>
    <definedName name="________ZF151">#REF!+"Net Income - 93"+""+33+33+376+0+0+0+0+4+3+"-"+"+"+2.6+10+2</definedName>
    <definedName name="________ZF152">#REF!+"Write-offs - 9304"+""+33+33+376+0+0+0+0+4+3+"-"+"+"+2.6+10+2</definedName>
    <definedName name="________ZF153">#REF!+"Write-offs - 9305"+""+33+33+377+57+27+336+481+4+3+"-"+"+"+2.6+10+2</definedName>
    <definedName name="________ZF154">#REF!+"Write-offs - 9306"+""+33+33+376+0+0+0+0+4+3+"-"+"+"+2.6+10+2</definedName>
    <definedName name="________ZF155">#REF!+"Write-offs - 9307"+""+33+33+376+0+0+0+0+4+3+"-"+"+"+2.6+10+2</definedName>
    <definedName name="________ZF156">#REF!+"Write-offs - 9308"+""+33+33+376+0+0+0+0+4+3+"-"+"+"+2.6+10+2</definedName>
    <definedName name="________ZF157">#REF!+"Write-offs - 9309"+""+33+33+376+0+0+0+0+4+3+"-"+"+"+2.6+10+2</definedName>
    <definedName name="________ZF158">#REF!+"Write-offs - 9310"+""+33+33+376+0+0+0+0+4+3+"-"+"+"+2.6+10+2</definedName>
    <definedName name="________ZF159">#REF!+"Write-offs - 9311"+""+33+33+376+0+0+0+0+4+3+"-"+"+"+2.6+10+2</definedName>
    <definedName name="________ZF160">#REF!+"Write-offs - 9312"+""+33+33+376+0+0+0+0+4+3+"-"+"+"+2.6+10+2</definedName>
    <definedName name="________ZF161">#REF!+"Mo. Income 9301"+""+33+33+376+0+0+0+0+4+3+"-"+"+"+2.6+10+2</definedName>
    <definedName name="________ZF162">#REF!+"Mo. Income - 9302"+""+33+33+376+0+0+0+0+4+3+"-"+"+"+2.6+10+2</definedName>
    <definedName name="________ZF163">#REF!+"Mo. Income 9303"+""+33+33+376+0+0+0+0+4+3+"-"+"+"+2.6+10+2</definedName>
    <definedName name="________ZF164">#REF!+"Mo. Income - 9304"+""+33+33+376+0+0+0+0+4+3+"-"+"+"+2.6+10+2</definedName>
    <definedName name="________ZF165">#REF!+"Mo. Income - 9305"+""+33+33+376+0+0+0+0+4+3+"-"+"+"+2.6+10+2</definedName>
    <definedName name="________ZF166">#REF!+"Mo. Income - 9306"+""+33+33+376+0+0+0+0+4+3+"-"+"+"+2.6+10+2</definedName>
    <definedName name="________ZF167">#REF!+"Mo. Income - 9307"+""+33+33+376+0+0+0+0+4+3+"-"+"+"+2.6+10+2</definedName>
    <definedName name="________ZF168">#REF!+"Mo. Income - 9308"+""+33+33+376+0+0+0+0+4+3+"-"+"+"+2.6+10+2</definedName>
    <definedName name="________ZF169">#REF!+"Mo. Income - 9309"+""+33+33+376+0+0+0+0+4+3+"-"+"+"+2.6+10+2</definedName>
    <definedName name="________ZF170">#REF!+"Mo. Income - 9310"+""+33+33+376+0+0+0+0+4+3+"-"+"+"+2.6+10+2</definedName>
    <definedName name="________ZF171">#REF!+"Mo. Income - 9311"+""+33+33+376+0+0+0+0+4+3+"-"+"+"+2.6+10+2</definedName>
    <definedName name="________ZF172">#REF!+"Mo. Income 9312"+""+33+33+376+0+0+0+0+4+3+"-"+"+"+2.6+10+2</definedName>
    <definedName name="________ZF173">#REF!+"Write-offs - total - 93"+""+33+33+376+0+0+0+0+4+3+"-"+"+"+2.6+10+2</definedName>
    <definedName name="________ZF174">#REF!+"AR Reserve - 9301"+""+33+33+376+0+0+0+0+4+3+"-"+"+"+2.6+10+2</definedName>
    <definedName name="________ZF175">#REF!+"AR Reserve 9302"+""+33+33+376+0+0+0+0+4+3+"-"+"+"+2.6+10+2</definedName>
    <definedName name="________ZF176">#REF!+"AR Reserve 9303"+""+33+33+376+0+0+0+0+4+3+"-"+"+"+2.6+10+2</definedName>
    <definedName name="________ZF177">#REF!+"AR Reserve - 9304"+""+33+33+376+0+0+0+0+4+3+"-"+"+"+2.6+10+2</definedName>
    <definedName name="________ZF178">#REF!+"AR Reserve - 9305"+""+33+33+376+0+0+0+0+4+3+"-"+"+"+2.6+10+2</definedName>
    <definedName name="________ZF179">#REF!+"AR Reserve - 9306"+""+33+33+376+0+0+0+0+4+3+"-"+"+"+2.6+10+2</definedName>
    <definedName name="________ZF180">#REF!+"AR Reserve - 9307"+""+33+33+376+0+0+0+0+4+3+"-"+"+"+2.6+10+2</definedName>
    <definedName name="________ZF181">#REF!+"AR Reserve - 9308"+""+33+33+376+0+0+0+0+4+3+"-"+"+"+2.6+10+2</definedName>
    <definedName name="________ZF182">#REF!+"AR Reserve - 9309"+""+33+33+376+0+0+0+0+4+3+"-"+"+"+2.6+10+2</definedName>
    <definedName name="________ZF183">#REF!+"AR Reserve - 9310"+""+33+33+376+0+0+0+0+4+3+"-"+"+"+2.6+10+2</definedName>
    <definedName name="________ZF184">#REF!+"AR Reserve - 9311"+""+33+33+376+0+0+0+0+4+3+"-"+"+"+2.6+10+2</definedName>
    <definedName name="________ZF185">#REF!+"AR Reserve - 9312"+""+33+33+376+0+0+0+0+4+3+"-"+"+"+2.6+10+2</definedName>
    <definedName name="________ZF186">#REF!+"OH Inv - 9301"+""+33+33+376+0+0+0+0+4+3+"-"+"+"+2.6+10+2</definedName>
    <definedName name="________ZF187">#REF!+"OH Inv. - 9302"+""+33+33+376+0+0+0+0+4+3+"-"+"+"+2.6+10+2</definedName>
    <definedName name="________ZF188">#REF!+"OH Inv - 9303"+""+33+33+376+0+0+0+0+4+3+"-"+"+"+2.6+10+2</definedName>
    <definedName name="________ZF189">#REF!+"OH Inv - 9304"+""+33+33+376+0+0+0+0+4+3+"-"+"+"+2.6+10+2</definedName>
    <definedName name="________ZF190">#REF!+"OH Inv - 9305"+""+33+33+376+0+0+0+0+4+3+"-"+"+"+2.6+10+2</definedName>
    <definedName name="________ZF191">#REF!+"OH Inv - 9306"+""+33+33+376+0+0+0+0+4+3+"-"+"+"+2.6+10+2</definedName>
    <definedName name="________ZF192">#REF!+"OH Inv - 9307"+""+33+33+376+0+0+0+0+4+3+"-"+"+"+2.6+10+2</definedName>
    <definedName name="________ZF193">#REF!+"OH Inv - 9308"+""+33+33+376+0+0+0+0+4+3+"-"+"+"+2.6+10+2</definedName>
    <definedName name="________ZF194">#REF!+"OH Inv - 9309"+""+33+33+376+0+0+0+0+4+3+"-"+"+"+2.6+10+2</definedName>
    <definedName name="________ZF195">#REF!+"OH Inv - 9310"+""+33+33+376+0+0+0+0+4+3+"-"+"+"+2.6+10+2</definedName>
    <definedName name="________ZF196">#REF!+"OH Inv - 9311"+""+33+33+376+0+0+0+0+4+3+"-"+"+"+2.6+10+2</definedName>
    <definedName name="________ZF197">#REF!+"OH Inv - 9312"+""+33+33+376+0+0+0+0+4+3+"-"+"+"+2.6+10+2</definedName>
    <definedName name="_______a1">[4]!_______a1</definedName>
    <definedName name="_______EGD1">#REF!</definedName>
    <definedName name="_______egd2">#REF!</definedName>
    <definedName name="_______fas123" hidden="1">{"Balance Sheet",#N/A,FALSE,"Annual Summary";"Cashflows",#N/A,FALSE,"Annual Summary";"Summary Earnings",#N/A,FALSE,"Annual Summary"}</definedName>
    <definedName name="_______FYE0304">#REF!</definedName>
    <definedName name="_______gen1">#REF!</definedName>
    <definedName name="_______Gen2">#REF!</definedName>
    <definedName name="_______gen3">#REF!</definedName>
    <definedName name="_______Gen4">#REF!</definedName>
    <definedName name="_______Gen5">#REF!</definedName>
    <definedName name="_______gfr1">'[2]Consolidation Journals'!#REF!</definedName>
    <definedName name="_______May0405">#REF!</definedName>
    <definedName name="_______Non1">#REF!</definedName>
    <definedName name="_______Non2">#REF!</definedName>
    <definedName name="_______Non3">#REF!</definedName>
    <definedName name="_______Non4" hidden="1">1</definedName>
    <definedName name="_______Non5">#REF!</definedName>
    <definedName name="_______Non6">#REF!</definedName>
    <definedName name="_______Non7">#REF!</definedName>
    <definedName name="_______q222" hidden="1">{"Income Statement",#N/A,FALSE,"Stmt of Earnings"}</definedName>
    <definedName name="_______ZA100">#REF!+"eANational Sales - 93"+33+35000000+2500000</definedName>
    <definedName name="_______ZA101">#REF!+"eARegional Sales - 93"+33+8000000+400000</definedName>
    <definedName name="_______ZA102">#REF!+"fSales Distr. - Nat - 94/01"+517+0.04959+0+0.06061</definedName>
    <definedName name="_______ZA103">#REF!+"fSales Distr. - Nat - 94/02"+517+0.04941+0+0.06039</definedName>
    <definedName name="_______ZA104">#REF!+"fSales Distr. - Nat - 94/03"+517+0.04446+0+0.05434</definedName>
    <definedName name="_______ZA105">#REF!+"fSales Distr. - Nat - 93/04"+517+0.018+0+0.022</definedName>
    <definedName name="_______ZA106">#REF!+"fSales Distr. - Nat - 93/05"+517+0.09702+0+0.11858</definedName>
    <definedName name="_______ZA107">#REF!+"fSales Distr. - Nat - 93/06"+517+0.04698+0+0.05742</definedName>
    <definedName name="_______ZA108">#REF!+"fSales Distr. - Nat - 93/07"+517+0.05256+0+0.06424</definedName>
    <definedName name="_______ZA109">#REF!+"fSales Distr. - Nat - 93/08"+517+0.08244+0+0.10076</definedName>
    <definedName name="_______ZA110">#REF!+"fSales Distr. - Nat - 93/09"+517+0.12618+0+0.15422</definedName>
    <definedName name="_______ZA111">#REF!+"fSales Distr. - Nat - 93/10"+517+0.14877+0+0.18183</definedName>
    <definedName name="_______ZA112">#REF!+"fSales Distr. - Nat - 93/11"+517+0.11997+0+0.14663</definedName>
    <definedName name="_______ZA113">#REF!+"fSales Distr. - Nat  - 93/12"+517+0.05418+0+0.06622</definedName>
    <definedName name="_______ZA114">#REF!+"ADisney % of Nat Sales- 94"+517+0.85+0.02+0+1</definedName>
    <definedName name="_______ZA115">#REF!+"ADisney Nat. Std Cost % - 94"+517+0.873+0.0075+0.8357+0.8957</definedName>
    <definedName name="_______ZA116">#REF!+"ARegular Lorus Nat. Std COS % - 94"+517+0.81+0.0075+0.5+1.1</definedName>
    <definedName name="_______ZA117">#REF!+"fSales Distr. - Reg - 93/04"+517+0.06291+0+0.07689</definedName>
    <definedName name="_______ZA118">#REF!+"fSales Distr. - Reg - 93/05"+517+0.0666+0+0.0814</definedName>
    <definedName name="_______ZA119">#REF!+"fSales Distr. - Reg - 93/06"+517+0.06111+0+0.07469</definedName>
    <definedName name="_______ZA120">#REF!+"fSales Distr. - Reg - 93/07"+517+0.06111+0+0.07469</definedName>
    <definedName name="_______ZA121">#REF!+"fSales Distr. - Reg - 93/08"+517+0.08505+0+0.10395</definedName>
    <definedName name="_______ZA122">#REF!+"fSales Distr. - Reg - 93/09"+517+0.10593+0+0.12947</definedName>
    <definedName name="_______ZA123">#REF!+"fSales Distr. - Reg  93/10"+517+0.12825+0+0.15675</definedName>
    <definedName name="_______ZA124">#REF!+"fSales Distr. - Reg - 93/11"+517+0.13527+0+0.16533</definedName>
    <definedName name="_______ZA125">#REF!+"fSales Distr. - Reg - 93/12"+517+0.07614+0+0.09306</definedName>
    <definedName name="_______ZA126">#REF!+"fSales Distr. - Reg - 94/10"+517+0.12825+0+0.15675</definedName>
    <definedName name="_______ZA127">#REF!+"ADisney % of Nat. Sales - 93"+517+0.83+0.02+0+1</definedName>
    <definedName name="_______ZA128">#REF!+"fSales Distr - Reg - 94/12"+517+0.07614+0+0.09306</definedName>
    <definedName name="_______ZA129">#REF!+"ADisney Nat. Std COS % - 93"+517+0.874+0.0075+0.5+1.1</definedName>
    <definedName name="_______ZA130">#REF!+"ARegular Lorus Nat. Std COS % - 93"+517+0.815+0.0075+0.5+1.1</definedName>
    <definedName name="_______ZA131">#REF!+"ADisney % of Regional Sales - 93"+517+0.27+0.027+0+0.48</definedName>
    <definedName name="_______ZA132">#REF!+"ADisney Reg. Std COS % - 93"+517+0.83+0.0125+0.5+1.1</definedName>
    <definedName name="_______ZA133">#REF!+"ARegular Lorus Reg. Std COS % - 93"+517+0.75+0.0125+0.5+1.1</definedName>
    <definedName name="_______ZA134">#REF!+"ATimex Reg Std COS % - 93"+517+0.85+0.0125+0.5+1.1</definedName>
    <definedName name="_______ZA135">#REF!+"ACasio Reg Std COS % - 93"+517+0.86+0.0125+0.5+1.1</definedName>
    <definedName name="_______ZA136">#REF!+"AOther Sales Reg. Std COS % - 93"+517+0.75+0.05+0.1+1.1</definedName>
    <definedName name="_______ZA137">#REF!+"bBoat Freight % - 93/06"+517+0.25+0.5+1</definedName>
    <definedName name="_______ZA138">#REF!+"bBoat Freight % - 93/07"+517+0.5+1+1</definedName>
    <definedName name="_______ZA139">#REF!+"bBoat Freight % - 93/08"+517+0.5+1+1</definedName>
    <definedName name="_______ZA140">#REF!+"bBoat Freight % - 93/09"+517+0.5+0.75+1</definedName>
    <definedName name="_______ZA141">#REF!+"bBoat Freight % - 93/10"+517+0.25+0.5+1</definedName>
    <definedName name="_______ZA142">#REF!+"bBoat Freight % - 93/11"+517+0.25+0.25+1</definedName>
    <definedName name="_______ZA143">#REF!+"bBoat Freight % - 93/12"+517+0.5+1+1</definedName>
    <definedName name="_______ZA144">#REF!+"eAReturn Rate - 93"+517+0.0338+0.005</definedName>
    <definedName name="_______ZA145">#REF!+"eAFreight Var as % of Std COS - 93"+517+0.0107+0.00107</definedName>
    <definedName name="_______ZA146">#REF!+"fUtilities - 93"+33+1350+0+1650</definedName>
    <definedName name="_______ZA147">#REF!+"fTelephone - 93"+33+7200+0+8800</definedName>
    <definedName name="_______ZA148">#REF!+"fContract Labor - 93"+33+450+0+550</definedName>
    <definedName name="_______ZA149">#REF!+"fMaintenance - 93"+33+900+0+1100</definedName>
    <definedName name="_______ZA150">#REF!+"fOffice Supplies - 93"+33+2700+0+3300</definedName>
    <definedName name="_______ZA151">#REF!+"fCustoms Charges - 93"+33+765+0+935</definedName>
    <definedName name="_______ZA152">#REF!+"fEquipment Rental - 93"+33+2700+0+3300</definedName>
    <definedName name="_______ZA153">#REF!+"fDues &amp; Subscriptions - 93"+33+900+0+1100</definedName>
    <definedName name="_______ZA154">#REF!+"fContributions - 93"+33+180+0+220</definedName>
    <definedName name="_______ZA155">#REF!+"fMisc. Expense - 93"+33+250+0+750</definedName>
    <definedName name="_______ZA156">#REF!+"f Building Rent - 93"+33+4950+0+6050</definedName>
    <definedName name="_______ZA157">#REF!+"bSalaries - 93"+545+90095.4+105102.466666666+135116.6</definedName>
    <definedName name="_______ZA158">#REF!+"fCommission Rate - 93"+517+0.0045+0+0.0065</definedName>
    <definedName name="_______ZA159">#REF!+"fBonuses - 93"+545+15000+0+30000</definedName>
    <definedName name="_______ZA160">#REF!+"bEffective Payroll Tax Rate - 93"+517+0.05+0.085+0.09</definedName>
    <definedName name="_______ZA161">#REF!+"bPayroll Tax Rate - 93"+517+0.0144+0.016+0.0176</definedName>
    <definedName name="_______ZA162">#REF!+"fOther Taxes - 93"+545+675+0+825</definedName>
    <definedName name="_______ZA163">#REF!+"fInsurance - 93"+545+6750+0+8250</definedName>
    <definedName name="_______ZA164">#REF!+"fLegal &amp; Professional - 93"+545+99000+0+121000</definedName>
    <definedName name="_______ZA165">#REF!+"fSales Rep Commissions Rate - 93"+517+0.00135+0+0.00165</definedName>
    <definedName name="_______ZA166">#REF!+"fFreight - Outbound - 93 (pre SCA)"+517+0.00855+0+0.01045</definedName>
    <definedName name="_______ZA167">#REF!+"fFreight - Outbound - 93"+517+0.00675+0+0.00825</definedName>
    <definedName name="_______ZA168">#REF!+"fWhse Expenses - 93"+545+1800+0+2200</definedName>
    <definedName name="_______ZA169">#REF!+"fMarketing &amp; Promotion - 93"+517+0.0018+0+0.0032</definedName>
    <definedName name="_______ZA170">#REF!+"fPostage - 93"+517+0.00072+0+0.00088</definedName>
    <definedName name="_______ZA171">#REF!+"fPrinting - 93"+517+0.0009+0+0.0011</definedName>
    <definedName name="_______ZA172">#REF!+"fTravel % - 93"+517+0.0027+0+0.0033</definedName>
    <definedName name="_______ZA173">#REF!+"fAuto Expense % - 93"+517+0.00225+0+0.00275</definedName>
    <definedName name="_______ZA174">#REF!+"fGasoline % - 93"+517+0.000675+0+0.000825</definedName>
    <definedName name="_______ZA175">#REF!+"fEntertainment % - 93"+517+0.000675+0+0.000825</definedName>
    <definedName name="_______ZA176">#REF!+"fC422"+16901+0.00225+0+0.00275</definedName>
    <definedName name="_______ZA177">#REF!+"fC423"+16901+0.000675+0+0.000825</definedName>
    <definedName name="_______ZA178">#REF!+"fC424"+16901+0.000675+0+0.000825</definedName>
    <definedName name="_______ZA179">#REF!+"EAG617"+16389+0.42+0.05+0+1.11630522148644</definedName>
    <definedName name="_______ZA180">#REF!+"EAH617"+16389+0.42+0.05+0+1.11630522148644</definedName>
    <definedName name="_______ZA181">#REF!+"EAI617"+16389+0.42+0.05+0+1.11630522148644</definedName>
    <definedName name="_______ZA182">#REF!+"EAJ617"+16389+0.42+0.05+0+1.11630522148644</definedName>
    <definedName name="_______ZA183">#REF!+"EAK617"+16389+0.42+0.05+0+1.11630522148644</definedName>
    <definedName name="_______ZA184">#REF!+"EACollection Rate - Mo. 1 - 93/01"+5+0.42+0.05+0+1.11630522148644</definedName>
    <definedName name="_______ZA185">#REF!+"EACollection Rate - Mo. 2 - 93/01"+5+0.95+0.05+0+0.99</definedName>
    <definedName name="_______ZA186">#REF!+"EACollection Rate - Final - 9301"+5+0.969999999999994+0.0095+0+0.99</definedName>
    <definedName name="_______ZA187">#REF!+"EAO617"+16389+0.36+0.05+0+0.75</definedName>
    <definedName name="_______ZA188">#REF!+"EAP617"+16389+0.39+0.05+0+0.75</definedName>
    <definedName name="_______ZA189">#REF!+"EAQ617"+16389+0.4+0.05+0+0.75</definedName>
    <definedName name="_______ZA190">#REF!+"EAR617"+16389+0.42+0.05+0+0.75</definedName>
    <definedName name="_______ZA191">#REF!+"EAG618"+16389+0.95+0.05+0+0.99</definedName>
    <definedName name="_______ZA192">#REF!+"EAH618"+16389+0.95+0.05+0+0.99</definedName>
    <definedName name="_______ZA193">#REF!+"EAI618"+16389+0.95+0.05+0+0.99</definedName>
    <definedName name="_______ZA194">#REF!+"EAJ618"+16389+0.95+0.05+0+0.99</definedName>
    <definedName name="_______ZA195">#REF!+"EAK618"+16389+0.95+0.05+0+0.99</definedName>
    <definedName name="_______ZA196">#REF!+"EAL618"+16389+0.95+0.05+0+0.99</definedName>
    <definedName name="_______ZA197">#REF!+"EAM618"+16389+0.95+0.05+0+0.99</definedName>
    <definedName name="_______ZA198">#REF!+"EACollection Rate - Final - 9302"+5+0.969999999999994+0.0095+0+0.99</definedName>
    <definedName name="_______ZA199">#REF!+"EACollection Rate - Final - 9303"+5+0.969999999999994+0.0095+0+0.99</definedName>
    <definedName name="_______ZA200">#REF!+"EACollection Rate - Final - 9304"+5+0.969999999999994+0.0095+0+0.99</definedName>
    <definedName name="_______ZA201">#REF!+"EACollection Rate - 9305"+5+0.969999999999994+0.0095+0+0.99</definedName>
    <definedName name="_______ZA202">#REF!+"EACollection Rate - 9306"+5+0.969999999999994+0.0095+0+0.99</definedName>
    <definedName name="_______ZA203">#REF!+"EACollection Rate - Final - 9307"+5+0.969999999999994+0.0095+0+0.99</definedName>
    <definedName name="_______ZA204">#REF!+"EACollection Rate - Final - 9308"+5+0.969999999999994+0.0095+0+0.99</definedName>
    <definedName name="_______ZA205">#REF!+"EACollection Rate - Final - 9309"+5+0.969999999999994+0.0095+0+0.99</definedName>
    <definedName name="_______ZA206">#REF!+"EACollection Rate - 9310"+5+0.969999999999994+0.0095+0+0.99</definedName>
    <definedName name="_______ZA207">#REF!+"EACollection Rate - Final - 9311"+5+0.969999999999994+0.0095+0+0.99</definedName>
    <definedName name="_______ZA208">#REF!+"EACollection Rate - Final - 9312"+5+0.969999999999994+0.0095+0+0.99</definedName>
    <definedName name="_______ZA209">#REF!+"EACollection Rate - Mo. 1 - 93/02"+5+0.42+0.05+0+1.11630522148644</definedName>
    <definedName name="_______ZA210">#REF!+"EACollection Rate - Mo. 1 - 93/03"+5+0.42+0.05+0+1.11630522148644</definedName>
    <definedName name="_______ZA211">#REF!+"EACollection Rate - Mo. 1 - 93/04"+5+0.42+0.05+0+1.11630522148644</definedName>
    <definedName name="_______ZA212">#REF!+"EACollection Rate - Mo. 1 - 93/05"+5+0.42+0.05+0+1.11630522148644</definedName>
    <definedName name="_______ZA213">#REF!+"EACollection Rate - Mo. 1 - 93/06"+5+0.42+0.05+0+1.11630522148644</definedName>
    <definedName name="_______ZA214">#REF!+"EACollection Rate - Mo. 1 - 93/07"+5+0.42+0.05+0+1.11630522148644</definedName>
    <definedName name="_______ZA215">#REF!+"EACollection Rate - Mo. 1 - 93/08"+5+0.42+0.05+0+1.11630522148644</definedName>
    <definedName name="_______ZA216">#REF!+"EACollection Rate - Mo. 2 - 93/02"+5+0.95+0.05+0+0.99</definedName>
    <definedName name="_______ZA217">#REF!+"EACollection Rate - Mo. 2 - 93/03"+5+0.95+0.05+0+0.99</definedName>
    <definedName name="_______ZA218">#REF!+"EACollection Rate - Mo. 2 - 93/04"+5+0.95+0.05+0+0.99</definedName>
    <definedName name="_______ZA219">#REF!+"EACollection Rate - Mo. 2 - 93/05"+5+0.95+0.05+0+0.99</definedName>
    <definedName name="_______ZA220">#REF!+"EACollection Rate - Mo. 2 - 93/06"+5+0.95+0.05+0+0.99</definedName>
    <definedName name="_______ZA221">#REF!+"EACollection Rate - Mo. 2 - 93/07"+5+0.95+0.05+0+0.99</definedName>
    <definedName name="_______ZA222">#REF!+"EACollection Rate - Mo. 2 - 93/08"+5+0.95+0.05+0+0.99</definedName>
    <definedName name="_______ZA223">#REF!+"EACollection Rate - Mo. 1 - 93/09"+5+0.36+0.05+0+0.75</definedName>
    <definedName name="_______ZA224">#REF!+"EACollection Rate - Mo. 2 - 93/09"+5+0.84+0.05+0+0.98</definedName>
    <definedName name="_______ZA225">#REF!+"EACollection Rate - Mo. 1 - 93/10"+5+0.39+0.05+0+0.75</definedName>
    <definedName name="_______ZA226">#REF!+"EACollection Rate - Mo. 2 - 93/10"+5+0.86+0.05+0+0.98</definedName>
    <definedName name="_______ZA227">#REF!+"EACollection Rate - Mo. 1 - 93/11"+5+0.4+0.05+0+0.75</definedName>
    <definedName name="_______ZA228">#REF!+"EACollection Rate - Mo. 2 - 93/11"+5+0.9+0.05+0+0.98</definedName>
    <definedName name="_______ZA229">#REF!+"EACollection Rate - Mo. 1 - 93/12"+5+0.42+0.05+0+0.75</definedName>
    <definedName name="_______ZA230">#REF!+"EACollection Rate - Mo. 2 - 93/12"+5+0.94+0.05+0+0.98</definedName>
    <definedName name="_______ZF100">#REF!+"Sales 93/01"+""+33+33+376+0+0+0+0+4+3+"-"+"+"+2.6+10+2</definedName>
    <definedName name="_______ZF101">#REF!+"Sales 93/02"+""+33+33+376+0+0+0+0+4+3+"-"+"+"+2.6+10+2</definedName>
    <definedName name="_______ZF102">#REF!+"Sales 93/03"+""+33+33+376+0+0+0+0+4+3+"-"+"+"+2.6+10+2</definedName>
    <definedName name="_______ZF103">#REF!+"Sales 93/04"+""+33+33+376+0+0+0+0+4+3+"-"+"+"+2.6+10+2</definedName>
    <definedName name="_______ZF104">#REF!+"Sales 93/05"+""+33+33+376+0+0+0+0+4+3+"-"+"+"+2.6+10+2</definedName>
    <definedName name="_______ZF105">#REF!+"Sales 93/06"+""+33+33+376+0+0+0+0+4+3+"-"+"+"+2.6+10+2</definedName>
    <definedName name="_______ZF106">#REF!+"Sales 93/07"+""+33+33+376+0+0+0+0+4+3+"-"+"+"+2.6+10+2</definedName>
    <definedName name="_______ZF107">#REF!+"Sales 93/08"+""+33+33+376+0+0+0+0+4+3+"-"+"+"+2.6+10+2</definedName>
    <definedName name="_______ZF108">#REF!+"Sale 93/09"+""+33+33+376+0+0+0+0+4+3+"-"+"+"+2.6+10+2</definedName>
    <definedName name="_______ZF109">#REF!+"Sales 93/10"+""+33+33+376+0+0+0+0+4+3+"-"+"+"+2.6+10+2</definedName>
    <definedName name="_______ZF110">#REF!+"Sales 93/11"+""+33+33+376+0+0+0+0+4+3+"-"+"+"+2.6+10+2</definedName>
    <definedName name="_______ZF111">#REF!+"Sales 93/12"+""+33+33+376+0+0+0+0+4+3+"-"+"+"+2.6+10+2</definedName>
    <definedName name="_______ZF112">#REF!+"Sales Total -  93"+""+33+33+376+0+0+0+0+4+3+"-"+"+"+2.6+10+2</definedName>
    <definedName name="_______ZF113">#REF!+"Gross Profit - 93/01"+""+517+517+376+0+0+0+0+4+3+"-"+"+"+2.6+10+2</definedName>
    <definedName name="_______ZF114">#REF!+"Gross Profit - 93/02"+""+517+517+376+0+0+0+0+4+3+"-"+"+"+2.6+10+2</definedName>
    <definedName name="_______ZF115">#REF!+"Gross Profit - 93/03"+""+517+517+376+0+0+0+0+4+3+"-"+"+"+2.6+10+2</definedName>
    <definedName name="_______ZF116">#REF!+"Gross Profit - 93/04"+""+517+517+376+0+0+0+0+4+3+"-"+"+"+2.6+10+2</definedName>
    <definedName name="_______ZF117">#REF!+"Gross Profit - 93/05"+""+517+517+376+0+0+0+0+4+3+"-"+"+"+2.6+10+2</definedName>
    <definedName name="_______ZF118">#REF!+"Gross Profit - 93/06"+""+517+517+376+0+0+0+0+4+3+"-"+"+"+2.6+10+2</definedName>
    <definedName name="_______ZF119">#REF!+"Gross Profit - 93/07"+""+517+517+376+0+0+0+0+4+3+"-"+"+"+2.6+10+2</definedName>
    <definedName name="_______ZF120">#REF!+"Gross Profit - 93/08"+""+517+517+376+0+0+0+0+4+3+"-"+"+"+2.6+10+2</definedName>
    <definedName name="_______ZF121">#REF!+"Gross Profit - 93/09"+""+517+517+376+0+0+0+0+4+3+"-"+"+"+2.6+10+2</definedName>
    <definedName name="_______ZF122">#REF!+"Gross Profit - 93/10"+""+517+517+376+0+0+0+0+4+3+"-"+"+"+2.6+10+2</definedName>
    <definedName name="_______ZF123">#REF!+"Gross Profit - 93/11"+""+517+517+376+0+0+0+0+4+3+"-"+"+"+2.6+10+2</definedName>
    <definedName name="_______ZF124">#REF!+"Gross Profit - 93/12"+""+517+517+376+0+0+0+0+4+3+"-"+"+"+2.6+10+2</definedName>
    <definedName name="_______ZF125">#REF!+"YTD Gross Profit - 93"+""+517+517+376+0+0+0+0+4+3+"-"+"+"+2.6+10+2</definedName>
    <definedName name="_______ZF126">#REF!+"Credit Line - 93/01"+""+33+33+376+0+0+0+0+4+3+"-"+"+"+2.6+10+2</definedName>
    <definedName name="_______ZF127">#REF!+"Credit Line - 93/02"+""+33+33+376+0+0+0+0+4+3+"-"+"+"+2.6+10+2</definedName>
    <definedName name="_______ZF128">#REF!+"Credit Line - 93/03"+""+33+33+376+0+0+0+0+4+3+"-"+"+"+2.6+10+2</definedName>
    <definedName name="_______ZF129">#REF!+"Credit Line - 93/04"+""+33+33+376+0+0+0+0+4+3+"-"+"+"+2.6+10+2</definedName>
    <definedName name="_______ZF130">#REF!+"Credit Line - 93/05"+""+33+33+376+0+0+0+0+4+3+"-"+"+"+2.6+10+2</definedName>
    <definedName name="_______ZF131">#REF!+"Credit Line - 93/06"+""+33+33+376+0+0+0+0+4+3+"-"+"+"+2.6+10+2</definedName>
    <definedName name="_______ZF132">#REF!+"Credit Line 93/07"+""+33+33+376+0+0+0+0+4+3+"-"+"+"+2.6+10+2</definedName>
    <definedName name="_______ZF133">#REF!+"Credit Line - 93/08"+""+33+33+376+0+0+0+0+4+3+"-"+"+"+2.6+10+2</definedName>
    <definedName name="_______ZF134">#REF!+"Credit Line - 93/09"+""+33+33+376+0+0+0+0+4+3+"-"+"+"+2.6+10+2</definedName>
    <definedName name="_______ZF135">#REF!+"Credit Line - 93/10"+""+33+33+376+0+0+0+0+4+3+"-"+"+"+2.6+10+2</definedName>
    <definedName name="_______ZF136">#REF!+"Credit Line - 93/11"+""+33+33+376+0+0+0+0+4+3+"-"+"+"+2.6+10+2</definedName>
    <definedName name="_______ZF137">#REF!+"Credit Line - 93/12"+""+33+33+376+0+0+0+0+4+3+"-"+"+"+2.6+10+2</definedName>
    <definedName name="_______ZF138">#REF!+"Avail - 93/01"+""+33+33+376+0+0+0+0+4+3+"-"+"+"+2.6+10+2</definedName>
    <definedName name="_______ZF139">#REF!+"Avail 93/02"+""+33+33+376+0+0+0+0+4+3+"-"+"+"+2.6+10+2</definedName>
    <definedName name="_______ZF140">#REF!+"Avail 93/03"+""+33+33+376+0+0+0+0+4+3+"-"+"+"+2.6+10+2</definedName>
    <definedName name="_______ZF141">#REF!+"Avail - 93/04"+""+33+33+376+0+0+0+0+4+3+"-"+"+"+2.6+10+2</definedName>
    <definedName name="_______ZF142">#REF!+"Avail 93/05"+""+33+33+376+0+0+0+0+4+3+"-"+"+"+2.6+10+2</definedName>
    <definedName name="_______ZF143">#REF!+"Avail 93/06"+""+33+33+376+0+0+0+0+4+3+"-"+"+"+2.6+10+2</definedName>
    <definedName name="_______ZF144">#REF!+"Avail 93/07"+""+33+33+376+0+0+0+0+4+3+"-"+"+"+2.6+10+2</definedName>
    <definedName name="_______ZF145">#REF!+"Avail 93/08"+""+33+33+376+0+0+0+0+4+3+"-"+"+"+2.6+10+2</definedName>
    <definedName name="_______ZF146">#REF!+"Avail 93/09"+""+33+33+376+0+0+0+0+4+3+"-"+"+"+2.6+10+2</definedName>
    <definedName name="_______ZF147">#REF!+"Avail 93/10"+""+33+33+376+0+0+0+0+4+3+"-"+"+"+2.6+10+2</definedName>
    <definedName name="_______ZF148">#REF!+"Avail 93/11"+""+33+33+376+0+0+0+0+4+3+"-"+"+"+2.6+10+2</definedName>
    <definedName name="_______ZF149">#REF!+"Avail 93/12"+""+33+33+376+0+0+0+0+4+3+"-"+"+"+2.6+10+2</definedName>
    <definedName name="_______ZF150">#REF!+"Avail - 9407"+""+33+33+376+0+0+0+0+4+3+"-"+"+"+2.6+10+2</definedName>
    <definedName name="_______ZF151">#REF!+"Net Income - 93"+""+33+33+376+0+0+0+0+4+3+"-"+"+"+2.6+10+2</definedName>
    <definedName name="_______ZF152">#REF!+"Write-offs - 9304"+""+33+33+376+0+0+0+0+4+3+"-"+"+"+2.6+10+2</definedName>
    <definedName name="_______ZF153">#REF!+"Write-offs - 9305"+""+33+33+377+57+27+336+481+4+3+"-"+"+"+2.6+10+2</definedName>
    <definedName name="_______ZF154">#REF!+"Write-offs - 9306"+""+33+33+376+0+0+0+0+4+3+"-"+"+"+2.6+10+2</definedName>
    <definedName name="_______ZF155">#REF!+"Write-offs - 9307"+""+33+33+376+0+0+0+0+4+3+"-"+"+"+2.6+10+2</definedName>
    <definedName name="_______ZF156">#REF!+"Write-offs - 9308"+""+33+33+376+0+0+0+0+4+3+"-"+"+"+2.6+10+2</definedName>
    <definedName name="_______ZF157">#REF!+"Write-offs - 9309"+""+33+33+376+0+0+0+0+4+3+"-"+"+"+2.6+10+2</definedName>
    <definedName name="_______ZF158">#REF!+"Write-offs - 9310"+""+33+33+376+0+0+0+0+4+3+"-"+"+"+2.6+10+2</definedName>
    <definedName name="_______ZF159">#REF!+"Write-offs - 9311"+""+33+33+376+0+0+0+0+4+3+"-"+"+"+2.6+10+2</definedName>
    <definedName name="_______ZF160">#REF!+"Write-offs - 9312"+""+33+33+376+0+0+0+0+4+3+"-"+"+"+2.6+10+2</definedName>
    <definedName name="_______ZF161">#REF!+"Mo. Income 9301"+""+33+33+376+0+0+0+0+4+3+"-"+"+"+2.6+10+2</definedName>
    <definedName name="_______ZF162">#REF!+"Mo. Income - 9302"+""+33+33+376+0+0+0+0+4+3+"-"+"+"+2.6+10+2</definedName>
    <definedName name="_______ZF163">#REF!+"Mo. Income 9303"+""+33+33+376+0+0+0+0+4+3+"-"+"+"+2.6+10+2</definedName>
    <definedName name="_______ZF164">#REF!+"Mo. Income - 9304"+""+33+33+376+0+0+0+0+4+3+"-"+"+"+2.6+10+2</definedName>
    <definedName name="_______ZF165">#REF!+"Mo. Income - 9305"+""+33+33+376+0+0+0+0+4+3+"-"+"+"+2.6+10+2</definedName>
    <definedName name="_______ZF166">#REF!+"Mo. Income - 9306"+""+33+33+376+0+0+0+0+4+3+"-"+"+"+2.6+10+2</definedName>
    <definedName name="_______ZF167">#REF!+"Mo. Income - 9307"+""+33+33+376+0+0+0+0+4+3+"-"+"+"+2.6+10+2</definedName>
    <definedName name="_______ZF168">#REF!+"Mo. Income - 9308"+""+33+33+376+0+0+0+0+4+3+"-"+"+"+2.6+10+2</definedName>
    <definedName name="_______ZF169">#REF!+"Mo. Income - 9309"+""+33+33+376+0+0+0+0+4+3+"-"+"+"+2.6+10+2</definedName>
    <definedName name="_______ZF170">#REF!+"Mo. Income - 9310"+""+33+33+376+0+0+0+0+4+3+"-"+"+"+2.6+10+2</definedName>
    <definedName name="_______ZF171">#REF!+"Mo. Income - 9311"+""+33+33+376+0+0+0+0+4+3+"-"+"+"+2.6+10+2</definedName>
    <definedName name="_______ZF172">#REF!+"Mo. Income 9312"+""+33+33+376+0+0+0+0+4+3+"-"+"+"+2.6+10+2</definedName>
    <definedName name="_______ZF173">#REF!+"Write-offs - total - 93"+""+33+33+376+0+0+0+0+4+3+"-"+"+"+2.6+10+2</definedName>
    <definedName name="_______ZF174">#REF!+"AR Reserve - 9301"+""+33+33+376+0+0+0+0+4+3+"-"+"+"+2.6+10+2</definedName>
    <definedName name="_______ZF175">#REF!+"AR Reserve 9302"+""+33+33+376+0+0+0+0+4+3+"-"+"+"+2.6+10+2</definedName>
    <definedName name="_______ZF176">#REF!+"AR Reserve 9303"+""+33+33+376+0+0+0+0+4+3+"-"+"+"+2.6+10+2</definedName>
    <definedName name="_______ZF177">#REF!+"AR Reserve - 9304"+""+33+33+376+0+0+0+0+4+3+"-"+"+"+2.6+10+2</definedName>
    <definedName name="_______ZF178">#REF!+"AR Reserve - 9305"+""+33+33+376+0+0+0+0+4+3+"-"+"+"+2.6+10+2</definedName>
    <definedName name="_______ZF179">#REF!+"AR Reserve - 9306"+""+33+33+376+0+0+0+0+4+3+"-"+"+"+2.6+10+2</definedName>
    <definedName name="_______ZF180">#REF!+"AR Reserve - 9307"+""+33+33+376+0+0+0+0+4+3+"-"+"+"+2.6+10+2</definedName>
    <definedName name="_______ZF181">#REF!+"AR Reserve - 9308"+""+33+33+376+0+0+0+0+4+3+"-"+"+"+2.6+10+2</definedName>
    <definedName name="_______ZF182">#REF!+"AR Reserve - 9309"+""+33+33+376+0+0+0+0+4+3+"-"+"+"+2.6+10+2</definedName>
    <definedName name="_______ZF183">#REF!+"AR Reserve - 9310"+""+33+33+376+0+0+0+0+4+3+"-"+"+"+2.6+10+2</definedName>
    <definedName name="_______ZF184">#REF!+"AR Reserve - 9311"+""+33+33+376+0+0+0+0+4+3+"-"+"+"+2.6+10+2</definedName>
    <definedName name="_______ZF185">#REF!+"AR Reserve - 9312"+""+33+33+376+0+0+0+0+4+3+"-"+"+"+2.6+10+2</definedName>
    <definedName name="_______ZF186">#REF!+"OH Inv - 9301"+""+33+33+376+0+0+0+0+4+3+"-"+"+"+2.6+10+2</definedName>
    <definedName name="_______ZF187">#REF!+"OH Inv. - 9302"+""+33+33+376+0+0+0+0+4+3+"-"+"+"+2.6+10+2</definedName>
    <definedName name="_______ZF188">#REF!+"OH Inv - 9303"+""+33+33+376+0+0+0+0+4+3+"-"+"+"+2.6+10+2</definedName>
    <definedName name="_______ZF189">#REF!+"OH Inv - 9304"+""+33+33+376+0+0+0+0+4+3+"-"+"+"+2.6+10+2</definedName>
    <definedName name="_______ZF190">#REF!+"OH Inv - 9305"+""+33+33+376+0+0+0+0+4+3+"-"+"+"+2.6+10+2</definedName>
    <definedName name="_______ZF191">#REF!+"OH Inv - 9306"+""+33+33+376+0+0+0+0+4+3+"-"+"+"+2.6+10+2</definedName>
    <definedName name="_______ZF192">#REF!+"OH Inv - 9307"+""+33+33+376+0+0+0+0+4+3+"-"+"+"+2.6+10+2</definedName>
    <definedName name="_______ZF193">#REF!+"OH Inv - 9308"+""+33+33+376+0+0+0+0+4+3+"-"+"+"+2.6+10+2</definedName>
    <definedName name="_______ZF194">#REF!+"OH Inv - 9309"+""+33+33+376+0+0+0+0+4+3+"-"+"+"+2.6+10+2</definedName>
    <definedName name="_______ZF195">#REF!+"OH Inv - 9310"+""+33+33+376+0+0+0+0+4+3+"-"+"+"+2.6+10+2</definedName>
    <definedName name="_______ZF196">#REF!+"OH Inv - 9311"+""+33+33+376+0+0+0+0+4+3+"-"+"+"+2.6+10+2</definedName>
    <definedName name="_______ZF197">#REF!+"OH Inv - 9312"+""+33+33+376+0+0+0+0+4+3+"-"+"+"+2.6+10+2</definedName>
    <definedName name="______a1">[4]!______a1</definedName>
    <definedName name="______EGD1">#REF!</definedName>
    <definedName name="______egd2">#REF!</definedName>
    <definedName name="______fas123" hidden="1">{"Balance Sheet",#N/A,FALSE,"Annual Summary";"Cashflows",#N/A,FALSE,"Annual Summary";"Summary Earnings",#N/A,FALSE,"Annual Summary"}</definedName>
    <definedName name="______FYE0304">#REF!</definedName>
    <definedName name="______gen1">#REF!</definedName>
    <definedName name="______Gen2">#REF!</definedName>
    <definedName name="______gen3">#REF!</definedName>
    <definedName name="______Gen4">#REF!</definedName>
    <definedName name="______Gen5">#REF!</definedName>
    <definedName name="______gfr1">'[2]Consolidation Journals'!#REF!</definedName>
    <definedName name="______May0405">#REF!</definedName>
    <definedName name="______Non1">#REF!</definedName>
    <definedName name="______Non2">#REF!</definedName>
    <definedName name="______Non3">#REF!</definedName>
    <definedName name="______Non4" hidden="1">1</definedName>
    <definedName name="______Non5">#REF!</definedName>
    <definedName name="______Non6">#REF!</definedName>
    <definedName name="______Non7">#REF!</definedName>
    <definedName name="______q222" hidden="1">{"Income Statement",#N/A,FALSE,"Stmt of Earnings"}</definedName>
    <definedName name="______ZA100">#REF!+"eANational Sales - 93"+33+35000000+2500000</definedName>
    <definedName name="______ZA101">#REF!+"eARegional Sales - 93"+33+8000000+400000</definedName>
    <definedName name="______ZA102">#REF!+"fSales Distr. - Nat - 94/01"+517+0.04959+0+0.06061</definedName>
    <definedName name="______ZA103">#REF!+"fSales Distr. - Nat - 94/02"+517+0.04941+0+0.06039</definedName>
    <definedName name="______ZA104">#REF!+"fSales Distr. - Nat - 94/03"+517+0.04446+0+0.05434</definedName>
    <definedName name="______ZA105">#REF!+"fSales Distr. - Nat - 93/04"+517+0.018+0+0.022</definedName>
    <definedName name="______ZA106">#REF!+"fSales Distr. - Nat - 93/05"+517+0.09702+0+0.11858</definedName>
    <definedName name="______ZA107">#REF!+"fSales Distr. - Nat - 93/06"+517+0.04698+0+0.05742</definedName>
    <definedName name="______ZA108">#REF!+"fSales Distr. - Nat - 93/07"+517+0.05256+0+0.06424</definedName>
    <definedName name="______ZA109">#REF!+"fSales Distr. - Nat - 93/08"+517+0.08244+0+0.10076</definedName>
    <definedName name="______ZA110">#REF!+"fSales Distr. - Nat - 93/09"+517+0.12618+0+0.15422</definedName>
    <definedName name="______ZA111">#REF!+"fSales Distr. - Nat - 93/10"+517+0.14877+0+0.18183</definedName>
    <definedName name="______ZA112">#REF!+"fSales Distr. - Nat - 93/11"+517+0.11997+0+0.14663</definedName>
    <definedName name="______ZA113">#REF!+"fSales Distr. - Nat  - 93/12"+517+0.05418+0+0.06622</definedName>
    <definedName name="______ZA114">#REF!+"ADisney % of Nat Sales- 94"+517+0.85+0.02+0+1</definedName>
    <definedName name="______ZA115">#REF!+"ADisney Nat. Std Cost % - 94"+517+0.873+0.0075+0.8357+0.8957</definedName>
    <definedName name="______ZA116">#REF!+"ARegular Lorus Nat. Std COS % - 94"+517+0.81+0.0075+0.5+1.1</definedName>
    <definedName name="______ZA117">#REF!+"fSales Distr. - Reg - 93/04"+517+0.06291+0+0.07689</definedName>
    <definedName name="______ZA118">#REF!+"fSales Distr. - Reg - 93/05"+517+0.0666+0+0.0814</definedName>
    <definedName name="______ZA119">#REF!+"fSales Distr. - Reg - 93/06"+517+0.06111+0+0.07469</definedName>
    <definedName name="______ZA120">#REF!+"fSales Distr. - Reg - 93/07"+517+0.06111+0+0.07469</definedName>
    <definedName name="______ZA121">#REF!+"fSales Distr. - Reg - 93/08"+517+0.08505+0+0.10395</definedName>
    <definedName name="______ZA122">#REF!+"fSales Distr. - Reg - 93/09"+517+0.10593+0+0.12947</definedName>
    <definedName name="______ZA123">#REF!+"fSales Distr. - Reg  93/10"+517+0.12825+0+0.15675</definedName>
    <definedName name="______ZA124">#REF!+"fSales Distr. - Reg - 93/11"+517+0.13527+0+0.16533</definedName>
    <definedName name="______ZA125">#REF!+"fSales Distr. - Reg - 93/12"+517+0.07614+0+0.09306</definedName>
    <definedName name="______ZA126">#REF!+"fSales Distr. - Reg - 94/10"+517+0.12825+0+0.15675</definedName>
    <definedName name="______ZA127">#REF!+"ADisney % of Nat. Sales - 93"+517+0.83+0.02+0+1</definedName>
    <definedName name="______ZA128">#REF!+"fSales Distr - Reg - 94/12"+517+0.07614+0+0.09306</definedName>
    <definedName name="______ZA129">#REF!+"ADisney Nat. Std COS % - 93"+517+0.874+0.0075+0.5+1.1</definedName>
    <definedName name="______ZA130">#REF!+"ARegular Lorus Nat. Std COS % - 93"+517+0.815+0.0075+0.5+1.1</definedName>
    <definedName name="______ZA131">#REF!+"ADisney % of Regional Sales - 93"+517+0.27+0.027+0+0.48</definedName>
    <definedName name="______ZA132">#REF!+"ADisney Reg. Std COS % - 93"+517+0.83+0.0125+0.5+1.1</definedName>
    <definedName name="______ZA133">#REF!+"ARegular Lorus Reg. Std COS % - 93"+517+0.75+0.0125+0.5+1.1</definedName>
    <definedName name="______ZA134">#REF!+"ATimex Reg Std COS % - 93"+517+0.85+0.0125+0.5+1.1</definedName>
    <definedName name="______ZA135">#REF!+"ACasio Reg Std COS % - 93"+517+0.86+0.0125+0.5+1.1</definedName>
    <definedName name="______ZA136">#REF!+"AOther Sales Reg. Std COS % - 93"+517+0.75+0.05+0.1+1.1</definedName>
    <definedName name="______ZA137">#REF!+"bBoat Freight % - 93/06"+517+0.25+0.5+1</definedName>
    <definedName name="______ZA138">#REF!+"bBoat Freight % - 93/07"+517+0.5+1+1</definedName>
    <definedName name="______ZA139">#REF!+"bBoat Freight % - 93/08"+517+0.5+1+1</definedName>
    <definedName name="______ZA140">#REF!+"bBoat Freight % - 93/09"+517+0.5+0.75+1</definedName>
    <definedName name="______ZA141">#REF!+"bBoat Freight % - 93/10"+517+0.25+0.5+1</definedName>
    <definedName name="______ZA142">#REF!+"bBoat Freight % - 93/11"+517+0.25+0.25+1</definedName>
    <definedName name="______ZA143">#REF!+"bBoat Freight % - 93/12"+517+0.5+1+1</definedName>
    <definedName name="______ZA144">#REF!+"eAReturn Rate - 93"+517+0.0338+0.005</definedName>
    <definedName name="______ZA145">#REF!+"eAFreight Var as % of Std COS - 93"+517+0.0107+0.00107</definedName>
    <definedName name="______ZA146">#REF!+"fUtilities - 93"+33+1350+0+1650</definedName>
    <definedName name="______ZA147">#REF!+"fTelephone - 93"+33+7200+0+8800</definedName>
    <definedName name="______ZA148">#REF!+"fContract Labor - 93"+33+450+0+550</definedName>
    <definedName name="______ZA149">#REF!+"fMaintenance - 93"+33+900+0+1100</definedName>
    <definedName name="______ZA150">#REF!+"fOffice Supplies - 93"+33+2700+0+3300</definedName>
    <definedName name="______ZA151">#REF!+"fCustoms Charges - 93"+33+765+0+935</definedName>
    <definedName name="______ZA152">#REF!+"fEquipment Rental - 93"+33+2700+0+3300</definedName>
    <definedName name="______ZA153">#REF!+"fDues &amp; Subscriptions - 93"+33+900+0+1100</definedName>
    <definedName name="______ZA154">#REF!+"fContributions - 93"+33+180+0+220</definedName>
    <definedName name="______ZA155">#REF!+"fMisc. Expense - 93"+33+250+0+750</definedName>
    <definedName name="______ZA156">#REF!+"f Building Rent - 93"+33+4950+0+6050</definedName>
    <definedName name="______ZA157">#REF!+"bSalaries - 93"+545+90095.4+105102.466666666+135116.6</definedName>
    <definedName name="______ZA158">#REF!+"fCommission Rate - 93"+517+0.0045+0+0.0065</definedName>
    <definedName name="______ZA159">#REF!+"fBonuses - 93"+545+15000+0+30000</definedName>
    <definedName name="______ZA160">#REF!+"bEffective Payroll Tax Rate - 93"+517+0.05+0.085+0.09</definedName>
    <definedName name="______ZA161">#REF!+"bPayroll Tax Rate - 93"+517+0.0144+0.016+0.0176</definedName>
    <definedName name="______ZA162">#REF!+"fOther Taxes - 93"+545+675+0+825</definedName>
    <definedName name="______ZA163">#REF!+"fInsurance - 93"+545+6750+0+8250</definedName>
    <definedName name="______ZA164">#REF!+"fLegal &amp; Professional - 93"+545+99000+0+121000</definedName>
    <definedName name="______ZA165">#REF!+"fSales Rep Commissions Rate - 93"+517+0.00135+0+0.00165</definedName>
    <definedName name="______ZA166">#REF!+"fFreight - Outbound - 93 (pre SCA)"+517+0.00855+0+0.01045</definedName>
    <definedName name="______ZA167">#REF!+"fFreight - Outbound - 93"+517+0.00675+0+0.00825</definedName>
    <definedName name="______ZA168">#REF!+"fWhse Expenses - 93"+545+1800+0+2200</definedName>
    <definedName name="______ZA169">#REF!+"fMarketing &amp; Promotion - 93"+517+0.0018+0+0.0032</definedName>
    <definedName name="______ZA170">#REF!+"fPostage - 93"+517+0.00072+0+0.00088</definedName>
    <definedName name="______ZA171">#REF!+"fPrinting - 93"+517+0.0009+0+0.0011</definedName>
    <definedName name="______ZA172">#REF!+"fTravel % - 93"+517+0.0027+0+0.0033</definedName>
    <definedName name="______ZA173">#REF!+"fAuto Expense % - 93"+517+0.00225+0+0.00275</definedName>
    <definedName name="______ZA174">#REF!+"fGasoline % - 93"+517+0.000675+0+0.000825</definedName>
    <definedName name="______ZA175">#REF!+"fEntertainment % - 93"+517+0.000675+0+0.000825</definedName>
    <definedName name="______ZA176">#REF!+"fC422"+16901+0.00225+0+0.00275</definedName>
    <definedName name="______ZA177">#REF!+"fC423"+16901+0.000675+0+0.000825</definedName>
    <definedName name="______ZA178">#REF!+"fC424"+16901+0.000675+0+0.000825</definedName>
    <definedName name="______ZA179">#REF!+"EAG617"+16389+0.42+0.05+0+1.11630522148644</definedName>
    <definedName name="______ZA180">#REF!+"EAH617"+16389+0.42+0.05+0+1.11630522148644</definedName>
    <definedName name="______ZA181">#REF!+"EAI617"+16389+0.42+0.05+0+1.11630522148644</definedName>
    <definedName name="______ZA182">#REF!+"EAJ617"+16389+0.42+0.05+0+1.11630522148644</definedName>
    <definedName name="______ZA183">#REF!+"EAK617"+16389+0.42+0.05+0+1.11630522148644</definedName>
    <definedName name="______ZA184">#REF!+"EACollection Rate - Mo. 1 - 93/01"+5+0.42+0.05+0+1.11630522148644</definedName>
    <definedName name="______ZA185">#REF!+"EACollection Rate - Mo. 2 - 93/01"+5+0.95+0.05+0+0.99</definedName>
    <definedName name="______ZA186">#REF!+"EACollection Rate - Final - 9301"+5+0.969999999999994+0.0095+0+0.99</definedName>
    <definedName name="______ZA187">#REF!+"EAO617"+16389+0.36+0.05+0+0.75</definedName>
    <definedName name="______ZA188">#REF!+"EAP617"+16389+0.39+0.05+0+0.75</definedName>
    <definedName name="______ZA189">#REF!+"EAQ617"+16389+0.4+0.05+0+0.75</definedName>
    <definedName name="______ZA190">#REF!+"EAR617"+16389+0.42+0.05+0+0.75</definedName>
    <definedName name="______ZA191">#REF!+"EAG618"+16389+0.95+0.05+0+0.99</definedName>
    <definedName name="______ZA192">#REF!+"EAH618"+16389+0.95+0.05+0+0.99</definedName>
    <definedName name="______ZA193">#REF!+"EAI618"+16389+0.95+0.05+0+0.99</definedName>
    <definedName name="______ZA194">#REF!+"EAJ618"+16389+0.95+0.05+0+0.99</definedName>
    <definedName name="______ZA195">#REF!+"EAK618"+16389+0.95+0.05+0+0.99</definedName>
    <definedName name="______ZA196">#REF!+"EAL618"+16389+0.95+0.05+0+0.99</definedName>
    <definedName name="______ZA197">#REF!+"EAM618"+16389+0.95+0.05+0+0.99</definedName>
    <definedName name="______ZA198">#REF!+"EACollection Rate - Final - 9302"+5+0.969999999999994+0.0095+0+0.99</definedName>
    <definedName name="______ZA199">#REF!+"EACollection Rate - Final - 9303"+5+0.969999999999994+0.0095+0+0.99</definedName>
    <definedName name="______ZA200">#REF!+"EACollection Rate - Final - 9304"+5+0.969999999999994+0.0095+0+0.99</definedName>
    <definedName name="______ZA201">#REF!+"EACollection Rate - 9305"+5+0.969999999999994+0.0095+0+0.99</definedName>
    <definedName name="______ZA202">#REF!+"EACollection Rate - 9306"+5+0.969999999999994+0.0095+0+0.99</definedName>
    <definedName name="______ZA203">#REF!+"EACollection Rate - Final - 9307"+5+0.969999999999994+0.0095+0+0.99</definedName>
    <definedName name="______ZA204">#REF!+"EACollection Rate - Final - 9308"+5+0.969999999999994+0.0095+0+0.99</definedName>
    <definedName name="______ZA205">#REF!+"EACollection Rate - Final - 9309"+5+0.969999999999994+0.0095+0+0.99</definedName>
    <definedName name="______ZA206">#REF!+"EACollection Rate - 9310"+5+0.969999999999994+0.0095+0+0.99</definedName>
    <definedName name="______ZA207">#REF!+"EACollection Rate - Final - 9311"+5+0.969999999999994+0.0095+0+0.99</definedName>
    <definedName name="______ZA208">#REF!+"EACollection Rate - Final - 9312"+5+0.969999999999994+0.0095+0+0.99</definedName>
    <definedName name="______ZA209">#REF!+"EACollection Rate - Mo. 1 - 93/02"+5+0.42+0.05+0+1.11630522148644</definedName>
    <definedName name="______ZA210">#REF!+"EACollection Rate - Mo. 1 - 93/03"+5+0.42+0.05+0+1.11630522148644</definedName>
    <definedName name="______ZA211">#REF!+"EACollection Rate - Mo. 1 - 93/04"+5+0.42+0.05+0+1.11630522148644</definedName>
    <definedName name="______ZA212">#REF!+"EACollection Rate - Mo. 1 - 93/05"+5+0.42+0.05+0+1.11630522148644</definedName>
    <definedName name="______ZA213">#REF!+"EACollection Rate - Mo. 1 - 93/06"+5+0.42+0.05+0+1.11630522148644</definedName>
    <definedName name="______ZA214">#REF!+"EACollection Rate - Mo. 1 - 93/07"+5+0.42+0.05+0+1.11630522148644</definedName>
    <definedName name="______ZA215">#REF!+"EACollection Rate - Mo. 1 - 93/08"+5+0.42+0.05+0+1.11630522148644</definedName>
    <definedName name="______ZA216">#REF!+"EACollection Rate - Mo. 2 - 93/02"+5+0.95+0.05+0+0.99</definedName>
    <definedName name="______ZA217">#REF!+"EACollection Rate - Mo. 2 - 93/03"+5+0.95+0.05+0+0.99</definedName>
    <definedName name="______ZA218">#REF!+"EACollection Rate - Mo. 2 - 93/04"+5+0.95+0.05+0+0.99</definedName>
    <definedName name="______ZA219">#REF!+"EACollection Rate - Mo. 2 - 93/05"+5+0.95+0.05+0+0.99</definedName>
    <definedName name="______ZA220">#REF!+"EACollection Rate - Mo. 2 - 93/06"+5+0.95+0.05+0+0.99</definedName>
    <definedName name="______ZA221">#REF!+"EACollection Rate - Mo. 2 - 93/07"+5+0.95+0.05+0+0.99</definedName>
    <definedName name="______ZA222">#REF!+"EACollection Rate - Mo. 2 - 93/08"+5+0.95+0.05+0+0.99</definedName>
    <definedName name="______ZA223">#REF!+"EACollection Rate - Mo. 1 - 93/09"+5+0.36+0.05+0+0.75</definedName>
    <definedName name="______ZA224">#REF!+"EACollection Rate - Mo. 2 - 93/09"+5+0.84+0.05+0+0.98</definedName>
    <definedName name="______ZA225">#REF!+"EACollection Rate - Mo. 1 - 93/10"+5+0.39+0.05+0+0.75</definedName>
    <definedName name="______ZA226">#REF!+"EACollection Rate - Mo. 2 - 93/10"+5+0.86+0.05+0+0.98</definedName>
    <definedName name="______ZA227">#REF!+"EACollection Rate - Mo. 1 - 93/11"+5+0.4+0.05+0+0.75</definedName>
    <definedName name="______ZA228">#REF!+"EACollection Rate - Mo. 2 - 93/11"+5+0.9+0.05+0+0.98</definedName>
    <definedName name="______ZA229">#REF!+"EACollection Rate - Mo. 1 - 93/12"+5+0.42+0.05+0+0.75</definedName>
    <definedName name="______ZA230">#REF!+"EACollection Rate - Mo. 2 - 93/12"+5+0.94+0.05+0+0.98</definedName>
    <definedName name="______ZF100">#REF!+"Sales 93/01"+""+33+33+376+0+0+0+0+4+3+"-"+"+"+2.6+10+2</definedName>
    <definedName name="______ZF101">#REF!+"Sales 93/02"+""+33+33+376+0+0+0+0+4+3+"-"+"+"+2.6+10+2</definedName>
    <definedName name="______ZF102">#REF!+"Sales 93/03"+""+33+33+376+0+0+0+0+4+3+"-"+"+"+2.6+10+2</definedName>
    <definedName name="______ZF103">#REF!+"Sales 93/04"+""+33+33+376+0+0+0+0+4+3+"-"+"+"+2.6+10+2</definedName>
    <definedName name="______ZF104">#REF!+"Sales 93/05"+""+33+33+376+0+0+0+0+4+3+"-"+"+"+2.6+10+2</definedName>
    <definedName name="______ZF105">#REF!+"Sales 93/06"+""+33+33+376+0+0+0+0+4+3+"-"+"+"+2.6+10+2</definedName>
    <definedName name="______ZF106">#REF!+"Sales 93/07"+""+33+33+376+0+0+0+0+4+3+"-"+"+"+2.6+10+2</definedName>
    <definedName name="______ZF107">#REF!+"Sales 93/08"+""+33+33+376+0+0+0+0+4+3+"-"+"+"+2.6+10+2</definedName>
    <definedName name="______ZF108">#REF!+"Sale 93/09"+""+33+33+376+0+0+0+0+4+3+"-"+"+"+2.6+10+2</definedName>
    <definedName name="______ZF109">#REF!+"Sales 93/10"+""+33+33+376+0+0+0+0+4+3+"-"+"+"+2.6+10+2</definedName>
    <definedName name="______ZF110">#REF!+"Sales 93/11"+""+33+33+376+0+0+0+0+4+3+"-"+"+"+2.6+10+2</definedName>
    <definedName name="______ZF111">#REF!+"Sales 93/12"+""+33+33+376+0+0+0+0+4+3+"-"+"+"+2.6+10+2</definedName>
    <definedName name="______ZF112">#REF!+"Sales Total -  93"+""+33+33+376+0+0+0+0+4+3+"-"+"+"+2.6+10+2</definedName>
    <definedName name="______ZF113">#REF!+"Gross Profit - 93/01"+""+517+517+376+0+0+0+0+4+3+"-"+"+"+2.6+10+2</definedName>
    <definedName name="______ZF114">#REF!+"Gross Profit - 93/02"+""+517+517+376+0+0+0+0+4+3+"-"+"+"+2.6+10+2</definedName>
    <definedName name="______ZF115">#REF!+"Gross Profit - 93/03"+""+517+517+376+0+0+0+0+4+3+"-"+"+"+2.6+10+2</definedName>
    <definedName name="______ZF116">#REF!+"Gross Profit - 93/04"+""+517+517+376+0+0+0+0+4+3+"-"+"+"+2.6+10+2</definedName>
    <definedName name="______ZF117">#REF!+"Gross Profit - 93/05"+""+517+517+376+0+0+0+0+4+3+"-"+"+"+2.6+10+2</definedName>
    <definedName name="______ZF118">#REF!+"Gross Profit - 93/06"+""+517+517+376+0+0+0+0+4+3+"-"+"+"+2.6+10+2</definedName>
    <definedName name="______ZF119">#REF!+"Gross Profit - 93/07"+""+517+517+376+0+0+0+0+4+3+"-"+"+"+2.6+10+2</definedName>
    <definedName name="______ZF120">#REF!+"Gross Profit - 93/08"+""+517+517+376+0+0+0+0+4+3+"-"+"+"+2.6+10+2</definedName>
    <definedName name="______ZF121">#REF!+"Gross Profit - 93/09"+""+517+517+376+0+0+0+0+4+3+"-"+"+"+2.6+10+2</definedName>
    <definedName name="______ZF122">#REF!+"Gross Profit - 93/10"+""+517+517+376+0+0+0+0+4+3+"-"+"+"+2.6+10+2</definedName>
    <definedName name="______ZF123">#REF!+"Gross Profit - 93/11"+""+517+517+376+0+0+0+0+4+3+"-"+"+"+2.6+10+2</definedName>
    <definedName name="______ZF124">#REF!+"Gross Profit - 93/12"+""+517+517+376+0+0+0+0+4+3+"-"+"+"+2.6+10+2</definedName>
    <definedName name="______ZF125">#REF!+"YTD Gross Profit - 93"+""+517+517+376+0+0+0+0+4+3+"-"+"+"+2.6+10+2</definedName>
    <definedName name="______ZF126">#REF!+"Credit Line - 93/01"+""+33+33+376+0+0+0+0+4+3+"-"+"+"+2.6+10+2</definedName>
    <definedName name="______ZF127">#REF!+"Credit Line - 93/02"+""+33+33+376+0+0+0+0+4+3+"-"+"+"+2.6+10+2</definedName>
    <definedName name="______ZF128">#REF!+"Credit Line - 93/03"+""+33+33+376+0+0+0+0+4+3+"-"+"+"+2.6+10+2</definedName>
    <definedName name="______ZF129">#REF!+"Credit Line - 93/04"+""+33+33+376+0+0+0+0+4+3+"-"+"+"+2.6+10+2</definedName>
    <definedName name="______ZF130">#REF!+"Credit Line - 93/05"+""+33+33+376+0+0+0+0+4+3+"-"+"+"+2.6+10+2</definedName>
    <definedName name="______ZF131">#REF!+"Credit Line - 93/06"+""+33+33+376+0+0+0+0+4+3+"-"+"+"+2.6+10+2</definedName>
    <definedName name="______ZF132">#REF!+"Credit Line 93/07"+""+33+33+376+0+0+0+0+4+3+"-"+"+"+2.6+10+2</definedName>
    <definedName name="______ZF133">#REF!+"Credit Line - 93/08"+""+33+33+376+0+0+0+0+4+3+"-"+"+"+2.6+10+2</definedName>
    <definedName name="______ZF134">#REF!+"Credit Line - 93/09"+""+33+33+376+0+0+0+0+4+3+"-"+"+"+2.6+10+2</definedName>
    <definedName name="______ZF135">#REF!+"Credit Line - 93/10"+""+33+33+376+0+0+0+0+4+3+"-"+"+"+2.6+10+2</definedName>
    <definedName name="______ZF136">#REF!+"Credit Line - 93/11"+""+33+33+376+0+0+0+0+4+3+"-"+"+"+2.6+10+2</definedName>
    <definedName name="______ZF137">#REF!+"Credit Line - 93/12"+""+33+33+376+0+0+0+0+4+3+"-"+"+"+2.6+10+2</definedName>
    <definedName name="______ZF138">#REF!+"Avail - 93/01"+""+33+33+376+0+0+0+0+4+3+"-"+"+"+2.6+10+2</definedName>
    <definedName name="______ZF139">#REF!+"Avail 93/02"+""+33+33+376+0+0+0+0+4+3+"-"+"+"+2.6+10+2</definedName>
    <definedName name="______ZF140">#REF!+"Avail 93/03"+""+33+33+376+0+0+0+0+4+3+"-"+"+"+2.6+10+2</definedName>
    <definedName name="______ZF141">#REF!+"Avail - 93/04"+""+33+33+376+0+0+0+0+4+3+"-"+"+"+2.6+10+2</definedName>
    <definedName name="______ZF142">#REF!+"Avail 93/05"+""+33+33+376+0+0+0+0+4+3+"-"+"+"+2.6+10+2</definedName>
    <definedName name="______ZF143">#REF!+"Avail 93/06"+""+33+33+376+0+0+0+0+4+3+"-"+"+"+2.6+10+2</definedName>
    <definedName name="______ZF144">#REF!+"Avail 93/07"+""+33+33+376+0+0+0+0+4+3+"-"+"+"+2.6+10+2</definedName>
    <definedName name="______ZF145">#REF!+"Avail 93/08"+""+33+33+376+0+0+0+0+4+3+"-"+"+"+2.6+10+2</definedName>
    <definedName name="______ZF146">#REF!+"Avail 93/09"+""+33+33+376+0+0+0+0+4+3+"-"+"+"+2.6+10+2</definedName>
    <definedName name="______ZF147">#REF!+"Avail 93/10"+""+33+33+376+0+0+0+0+4+3+"-"+"+"+2.6+10+2</definedName>
    <definedName name="______ZF148">#REF!+"Avail 93/11"+""+33+33+376+0+0+0+0+4+3+"-"+"+"+2.6+10+2</definedName>
    <definedName name="______ZF149">#REF!+"Avail 93/12"+""+33+33+376+0+0+0+0+4+3+"-"+"+"+2.6+10+2</definedName>
    <definedName name="______ZF150">#REF!+"Avail - 9407"+""+33+33+376+0+0+0+0+4+3+"-"+"+"+2.6+10+2</definedName>
    <definedName name="______ZF151">#REF!+"Net Income - 93"+""+33+33+376+0+0+0+0+4+3+"-"+"+"+2.6+10+2</definedName>
    <definedName name="______ZF152">#REF!+"Write-offs - 9304"+""+33+33+376+0+0+0+0+4+3+"-"+"+"+2.6+10+2</definedName>
    <definedName name="______ZF153">#REF!+"Write-offs - 9305"+""+33+33+377+57+27+336+481+4+3+"-"+"+"+2.6+10+2</definedName>
    <definedName name="______ZF154">#REF!+"Write-offs - 9306"+""+33+33+376+0+0+0+0+4+3+"-"+"+"+2.6+10+2</definedName>
    <definedName name="______ZF155">#REF!+"Write-offs - 9307"+""+33+33+376+0+0+0+0+4+3+"-"+"+"+2.6+10+2</definedName>
    <definedName name="______ZF156">#REF!+"Write-offs - 9308"+""+33+33+376+0+0+0+0+4+3+"-"+"+"+2.6+10+2</definedName>
    <definedName name="______ZF157">#REF!+"Write-offs - 9309"+""+33+33+376+0+0+0+0+4+3+"-"+"+"+2.6+10+2</definedName>
    <definedName name="______ZF158">#REF!+"Write-offs - 9310"+""+33+33+376+0+0+0+0+4+3+"-"+"+"+2.6+10+2</definedName>
    <definedName name="______ZF159">#REF!+"Write-offs - 9311"+""+33+33+376+0+0+0+0+4+3+"-"+"+"+2.6+10+2</definedName>
    <definedName name="______ZF160">#REF!+"Write-offs - 9312"+""+33+33+376+0+0+0+0+4+3+"-"+"+"+2.6+10+2</definedName>
    <definedName name="______ZF161">#REF!+"Mo. Income 9301"+""+33+33+376+0+0+0+0+4+3+"-"+"+"+2.6+10+2</definedName>
    <definedName name="______ZF162">#REF!+"Mo. Income - 9302"+""+33+33+376+0+0+0+0+4+3+"-"+"+"+2.6+10+2</definedName>
    <definedName name="______ZF163">#REF!+"Mo. Income 9303"+""+33+33+376+0+0+0+0+4+3+"-"+"+"+2.6+10+2</definedName>
    <definedName name="______ZF164">#REF!+"Mo. Income - 9304"+""+33+33+376+0+0+0+0+4+3+"-"+"+"+2.6+10+2</definedName>
    <definedName name="______ZF165">#REF!+"Mo. Income - 9305"+""+33+33+376+0+0+0+0+4+3+"-"+"+"+2.6+10+2</definedName>
    <definedName name="______ZF166">#REF!+"Mo. Income - 9306"+""+33+33+376+0+0+0+0+4+3+"-"+"+"+2.6+10+2</definedName>
    <definedName name="______ZF167">#REF!+"Mo. Income - 9307"+""+33+33+376+0+0+0+0+4+3+"-"+"+"+2.6+10+2</definedName>
    <definedName name="______ZF168">#REF!+"Mo. Income - 9308"+""+33+33+376+0+0+0+0+4+3+"-"+"+"+2.6+10+2</definedName>
    <definedName name="______ZF169">#REF!+"Mo. Income - 9309"+""+33+33+376+0+0+0+0+4+3+"-"+"+"+2.6+10+2</definedName>
    <definedName name="______ZF170">#REF!+"Mo. Income - 9310"+""+33+33+376+0+0+0+0+4+3+"-"+"+"+2.6+10+2</definedName>
    <definedName name="______ZF171">#REF!+"Mo. Income - 9311"+""+33+33+376+0+0+0+0+4+3+"-"+"+"+2.6+10+2</definedName>
    <definedName name="______ZF172">#REF!+"Mo. Income 9312"+""+33+33+376+0+0+0+0+4+3+"-"+"+"+2.6+10+2</definedName>
    <definedName name="______ZF173">#REF!+"Write-offs - total - 93"+""+33+33+376+0+0+0+0+4+3+"-"+"+"+2.6+10+2</definedName>
    <definedName name="______ZF174">#REF!+"AR Reserve - 9301"+""+33+33+376+0+0+0+0+4+3+"-"+"+"+2.6+10+2</definedName>
    <definedName name="______ZF175">#REF!+"AR Reserve 9302"+""+33+33+376+0+0+0+0+4+3+"-"+"+"+2.6+10+2</definedName>
    <definedName name="______ZF176">#REF!+"AR Reserve 9303"+""+33+33+376+0+0+0+0+4+3+"-"+"+"+2.6+10+2</definedName>
    <definedName name="______ZF177">#REF!+"AR Reserve - 9304"+""+33+33+376+0+0+0+0+4+3+"-"+"+"+2.6+10+2</definedName>
    <definedName name="______ZF178">#REF!+"AR Reserve - 9305"+""+33+33+376+0+0+0+0+4+3+"-"+"+"+2.6+10+2</definedName>
    <definedName name="______ZF179">#REF!+"AR Reserve - 9306"+""+33+33+376+0+0+0+0+4+3+"-"+"+"+2.6+10+2</definedName>
    <definedName name="______ZF180">#REF!+"AR Reserve - 9307"+""+33+33+376+0+0+0+0+4+3+"-"+"+"+2.6+10+2</definedName>
    <definedName name="______ZF181">#REF!+"AR Reserve - 9308"+""+33+33+376+0+0+0+0+4+3+"-"+"+"+2.6+10+2</definedName>
    <definedName name="______ZF182">#REF!+"AR Reserve - 9309"+""+33+33+376+0+0+0+0+4+3+"-"+"+"+2.6+10+2</definedName>
    <definedName name="______ZF183">#REF!+"AR Reserve - 9310"+""+33+33+376+0+0+0+0+4+3+"-"+"+"+2.6+10+2</definedName>
    <definedName name="______ZF184">#REF!+"AR Reserve - 9311"+""+33+33+376+0+0+0+0+4+3+"-"+"+"+2.6+10+2</definedName>
    <definedName name="______ZF185">#REF!+"AR Reserve - 9312"+""+33+33+376+0+0+0+0+4+3+"-"+"+"+2.6+10+2</definedName>
    <definedName name="______ZF186">#REF!+"OH Inv - 9301"+""+33+33+376+0+0+0+0+4+3+"-"+"+"+2.6+10+2</definedName>
    <definedName name="______ZF187">#REF!+"OH Inv. - 9302"+""+33+33+376+0+0+0+0+4+3+"-"+"+"+2.6+10+2</definedName>
    <definedName name="______ZF188">#REF!+"OH Inv - 9303"+""+33+33+376+0+0+0+0+4+3+"-"+"+"+2.6+10+2</definedName>
    <definedName name="______ZF189">#REF!+"OH Inv - 9304"+""+33+33+376+0+0+0+0+4+3+"-"+"+"+2.6+10+2</definedName>
    <definedName name="______ZF190">#REF!+"OH Inv - 9305"+""+33+33+376+0+0+0+0+4+3+"-"+"+"+2.6+10+2</definedName>
    <definedName name="______ZF191">#REF!+"OH Inv - 9306"+""+33+33+376+0+0+0+0+4+3+"-"+"+"+2.6+10+2</definedName>
    <definedName name="______ZF192">#REF!+"OH Inv - 9307"+""+33+33+376+0+0+0+0+4+3+"-"+"+"+2.6+10+2</definedName>
    <definedName name="______ZF193">#REF!+"OH Inv - 9308"+""+33+33+376+0+0+0+0+4+3+"-"+"+"+2.6+10+2</definedName>
    <definedName name="______ZF194">#REF!+"OH Inv - 9309"+""+33+33+376+0+0+0+0+4+3+"-"+"+"+2.6+10+2</definedName>
    <definedName name="______ZF195">#REF!+"OH Inv - 9310"+""+33+33+376+0+0+0+0+4+3+"-"+"+"+2.6+10+2</definedName>
    <definedName name="______ZF196">#REF!+"OH Inv - 9311"+""+33+33+376+0+0+0+0+4+3+"-"+"+"+2.6+10+2</definedName>
    <definedName name="______ZF197">#REF!+"OH Inv - 9312"+""+33+33+376+0+0+0+0+4+3+"-"+"+"+2.6+10+2</definedName>
    <definedName name="_____a1">[5]!_____a1</definedName>
    <definedName name="_____EGD1">#REF!</definedName>
    <definedName name="_____egd2">#REF!</definedName>
    <definedName name="_____fas123" hidden="1">{"Balance Sheet",#N/A,FALSE,"Annual Summary";"Cashflows",#N/A,FALSE,"Annual Summary";"Summary Earnings",#N/A,FALSE,"Annual Summary"}</definedName>
    <definedName name="_____FYE0304">#REF!</definedName>
    <definedName name="_____gen1">#REF!</definedName>
    <definedName name="_____Gen2">#REF!</definedName>
    <definedName name="_____gen3">#REF!</definedName>
    <definedName name="_____Gen4">#REF!</definedName>
    <definedName name="_____Gen5">#REF!</definedName>
    <definedName name="_____gfr1">'[2]Consolidation Journals'!#REF!</definedName>
    <definedName name="_____May0405">#REF!</definedName>
    <definedName name="_____Non1">#REF!</definedName>
    <definedName name="_____Non2">#REF!</definedName>
    <definedName name="_____Non3">#REF!</definedName>
    <definedName name="_____Non4" hidden="1">1</definedName>
    <definedName name="_____Non5">#REF!</definedName>
    <definedName name="_____Non6">#REF!</definedName>
    <definedName name="_____Non7">#REF!</definedName>
    <definedName name="_____q222" hidden="1">{"Income Statement",#N/A,FALSE,"Stmt of Earnings"}</definedName>
    <definedName name="_____ZA100">#REF!+"eANational Sales - 93"+33+35000000+2500000</definedName>
    <definedName name="_____ZA101">#REF!+"eARegional Sales - 93"+33+8000000+400000</definedName>
    <definedName name="_____ZA102">#REF!+"fSales Distr. - Nat - 94/01"+517+0.04959+0+0.06061</definedName>
    <definedName name="_____ZA103">#REF!+"fSales Distr. - Nat - 94/02"+517+0.04941+0+0.06039</definedName>
    <definedName name="_____ZA104">#REF!+"fSales Distr. - Nat - 94/03"+517+0.04446+0+0.05434</definedName>
    <definedName name="_____ZA105">#REF!+"fSales Distr. - Nat - 93/04"+517+0.018+0+0.022</definedName>
    <definedName name="_____ZA106">#REF!+"fSales Distr. - Nat - 93/05"+517+0.09702+0+0.11858</definedName>
    <definedName name="_____ZA107">#REF!+"fSales Distr. - Nat - 93/06"+517+0.04698+0+0.05742</definedName>
    <definedName name="_____ZA108">#REF!+"fSales Distr. - Nat - 93/07"+517+0.05256+0+0.06424</definedName>
    <definedName name="_____ZA109">#REF!+"fSales Distr. - Nat - 93/08"+517+0.08244+0+0.10076</definedName>
    <definedName name="_____ZA110">#REF!+"fSales Distr. - Nat - 93/09"+517+0.12618+0+0.15422</definedName>
    <definedName name="_____ZA111">#REF!+"fSales Distr. - Nat - 93/10"+517+0.14877+0+0.18183</definedName>
    <definedName name="_____ZA112">#REF!+"fSales Distr. - Nat - 93/11"+517+0.11997+0+0.14663</definedName>
    <definedName name="_____ZA113">#REF!+"fSales Distr. - Nat  - 93/12"+517+0.05418+0+0.06622</definedName>
    <definedName name="_____ZA114">#REF!+"ADisney % of Nat Sales- 94"+517+0.85+0.02+0+1</definedName>
    <definedName name="_____ZA115">#REF!+"ADisney Nat. Std Cost % - 94"+517+0.873+0.0075+0.8357+0.8957</definedName>
    <definedName name="_____ZA116">#REF!+"ARegular Lorus Nat. Std COS % - 94"+517+0.81+0.0075+0.5+1.1</definedName>
    <definedName name="_____ZA117">#REF!+"fSales Distr. - Reg - 93/04"+517+0.06291+0+0.07689</definedName>
    <definedName name="_____ZA118">#REF!+"fSales Distr. - Reg - 93/05"+517+0.0666+0+0.0814</definedName>
    <definedName name="_____ZA119">#REF!+"fSales Distr. - Reg - 93/06"+517+0.06111+0+0.07469</definedName>
    <definedName name="_____ZA120">#REF!+"fSales Distr. - Reg - 93/07"+517+0.06111+0+0.07469</definedName>
    <definedName name="_____ZA121">#REF!+"fSales Distr. - Reg - 93/08"+517+0.08505+0+0.10395</definedName>
    <definedName name="_____ZA122">#REF!+"fSales Distr. - Reg - 93/09"+517+0.10593+0+0.12947</definedName>
    <definedName name="_____ZA123">#REF!+"fSales Distr. - Reg  93/10"+517+0.12825+0+0.15675</definedName>
    <definedName name="_____ZA124">#REF!+"fSales Distr. - Reg - 93/11"+517+0.13527+0+0.16533</definedName>
    <definedName name="_____ZA125">#REF!+"fSales Distr. - Reg - 93/12"+517+0.07614+0+0.09306</definedName>
    <definedName name="_____ZA126">#REF!+"fSales Distr. - Reg - 94/10"+517+0.12825+0+0.15675</definedName>
    <definedName name="_____ZA127">#REF!+"ADisney % of Nat. Sales - 93"+517+0.83+0.02+0+1</definedName>
    <definedName name="_____ZA128">#REF!+"fSales Distr - Reg - 94/12"+517+0.07614+0+0.09306</definedName>
    <definedName name="_____ZA129">#REF!+"ADisney Nat. Std COS % - 93"+517+0.874+0.0075+0.5+1.1</definedName>
    <definedName name="_____ZA130">#REF!+"ARegular Lorus Nat. Std COS % - 93"+517+0.815+0.0075+0.5+1.1</definedName>
    <definedName name="_____ZA131">#REF!+"ADisney % of Regional Sales - 93"+517+0.27+0.027+0+0.48</definedName>
    <definedName name="_____ZA132">#REF!+"ADisney Reg. Std COS % - 93"+517+0.83+0.0125+0.5+1.1</definedName>
    <definedName name="_____ZA133">#REF!+"ARegular Lorus Reg. Std COS % - 93"+517+0.75+0.0125+0.5+1.1</definedName>
    <definedName name="_____ZA134">#REF!+"ATimex Reg Std COS % - 93"+517+0.85+0.0125+0.5+1.1</definedName>
    <definedName name="_____ZA135">#REF!+"ACasio Reg Std COS % - 93"+517+0.86+0.0125+0.5+1.1</definedName>
    <definedName name="_____ZA136">#REF!+"AOther Sales Reg. Std COS % - 93"+517+0.75+0.05+0.1+1.1</definedName>
    <definedName name="_____ZA137">#REF!+"bBoat Freight % - 93/06"+517+0.25+0.5+1</definedName>
    <definedName name="_____ZA138">#REF!+"bBoat Freight % - 93/07"+517+0.5+1+1</definedName>
    <definedName name="_____ZA139">#REF!+"bBoat Freight % - 93/08"+517+0.5+1+1</definedName>
    <definedName name="_____ZA140">#REF!+"bBoat Freight % - 93/09"+517+0.5+0.75+1</definedName>
    <definedName name="_____ZA141">#REF!+"bBoat Freight % - 93/10"+517+0.25+0.5+1</definedName>
    <definedName name="_____ZA142">#REF!+"bBoat Freight % - 93/11"+517+0.25+0.25+1</definedName>
    <definedName name="_____ZA143">#REF!+"bBoat Freight % - 93/12"+517+0.5+1+1</definedName>
    <definedName name="_____ZA144">#REF!+"eAReturn Rate - 93"+517+0.0338+0.005</definedName>
    <definedName name="_____ZA145">#REF!+"eAFreight Var as % of Std COS - 93"+517+0.0107+0.00107</definedName>
    <definedName name="_____ZA146">#REF!+"fUtilities - 93"+33+1350+0+1650</definedName>
    <definedName name="_____ZA147">#REF!+"fTelephone - 93"+33+7200+0+8800</definedName>
    <definedName name="_____ZA148">#REF!+"fContract Labor - 93"+33+450+0+550</definedName>
    <definedName name="_____ZA149">#REF!+"fMaintenance - 93"+33+900+0+1100</definedName>
    <definedName name="_____ZA150">#REF!+"fOffice Supplies - 93"+33+2700+0+3300</definedName>
    <definedName name="_____ZA151">#REF!+"fCustoms Charges - 93"+33+765+0+935</definedName>
    <definedName name="_____ZA152">#REF!+"fEquipment Rental - 93"+33+2700+0+3300</definedName>
    <definedName name="_____ZA153">#REF!+"fDues &amp; Subscriptions - 93"+33+900+0+1100</definedName>
    <definedName name="_____ZA154">#REF!+"fContributions - 93"+33+180+0+220</definedName>
    <definedName name="_____ZA155">#REF!+"fMisc. Expense - 93"+33+250+0+750</definedName>
    <definedName name="_____ZA156">#REF!+"f Building Rent - 93"+33+4950+0+6050</definedName>
    <definedName name="_____ZA157">#REF!+"bSalaries - 93"+545+90095.4+105102.466666666+135116.6</definedName>
    <definedName name="_____ZA158">#REF!+"fCommission Rate - 93"+517+0.0045+0+0.0065</definedName>
    <definedName name="_____ZA159">#REF!+"fBonuses - 93"+545+15000+0+30000</definedName>
    <definedName name="_____ZA160">#REF!+"bEffective Payroll Tax Rate - 93"+517+0.05+0.085+0.09</definedName>
    <definedName name="_____ZA161">#REF!+"bPayroll Tax Rate - 93"+517+0.0144+0.016+0.0176</definedName>
    <definedName name="_____ZA162">#REF!+"fOther Taxes - 93"+545+675+0+825</definedName>
    <definedName name="_____ZA163">#REF!+"fInsurance - 93"+545+6750+0+8250</definedName>
    <definedName name="_____ZA164">#REF!+"fLegal &amp; Professional - 93"+545+99000+0+121000</definedName>
    <definedName name="_____ZA165">#REF!+"fSales Rep Commissions Rate - 93"+517+0.00135+0+0.00165</definedName>
    <definedName name="_____ZA166">#REF!+"fFreight - Outbound - 93 (pre SCA)"+517+0.00855+0+0.01045</definedName>
    <definedName name="_____ZA167">#REF!+"fFreight - Outbound - 93"+517+0.00675+0+0.00825</definedName>
    <definedName name="_____ZA168">#REF!+"fWhse Expenses - 93"+545+1800+0+2200</definedName>
    <definedName name="_____ZA169">#REF!+"fMarketing &amp; Promotion - 93"+517+0.0018+0+0.0032</definedName>
    <definedName name="_____ZA170">#REF!+"fPostage - 93"+517+0.00072+0+0.00088</definedName>
    <definedName name="_____ZA171">#REF!+"fPrinting - 93"+517+0.0009+0+0.0011</definedName>
    <definedName name="_____ZA172">#REF!+"fTravel % - 93"+517+0.0027+0+0.0033</definedName>
    <definedName name="_____ZA173">#REF!+"fAuto Expense % - 93"+517+0.00225+0+0.00275</definedName>
    <definedName name="_____ZA174">#REF!+"fGasoline % - 93"+517+0.000675+0+0.000825</definedName>
    <definedName name="_____ZA175">#REF!+"fEntertainment % - 93"+517+0.000675+0+0.000825</definedName>
    <definedName name="_____ZA176">#REF!+"fC422"+16901+0.00225+0+0.00275</definedName>
    <definedName name="_____ZA177">#REF!+"fC423"+16901+0.000675+0+0.000825</definedName>
    <definedName name="_____ZA178">#REF!+"fC424"+16901+0.000675+0+0.000825</definedName>
    <definedName name="_____ZA179">#REF!+"EAG617"+16389+0.42+0.05+0+1.11630522148644</definedName>
    <definedName name="_____ZA180">#REF!+"EAH617"+16389+0.42+0.05+0+1.11630522148644</definedName>
    <definedName name="_____ZA181">#REF!+"EAI617"+16389+0.42+0.05+0+1.11630522148644</definedName>
    <definedName name="_____ZA182">#REF!+"EAJ617"+16389+0.42+0.05+0+1.11630522148644</definedName>
    <definedName name="_____ZA183">#REF!+"EAK617"+16389+0.42+0.05+0+1.11630522148644</definedName>
    <definedName name="_____ZA184">#REF!+"EACollection Rate - Mo. 1 - 93/01"+5+0.42+0.05+0+1.11630522148644</definedName>
    <definedName name="_____ZA185">#REF!+"EACollection Rate - Mo. 2 - 93/01"+5+0.95+0.05+0+0.99</definedName>
    <definedName name="_____ZA186">#REF!+"EACollection Rate - Final - 9301"+5+0.969999999999994+0.0095+0+0.99</definedName>
    <definedName name="_____ZA187">#REF!+"EAO617"+16389+0.36+0.05+0+0.75</definedName>
    <definedName name="_____ZA188">#REF!+"EAP617"+16389+0.39+0.05+0+0.75</definedName>
    <definedName name="_____ZA189">#REF!+"EAQ617"+16389+0.4+0.05+0+0.75</definedName>
    <definedName name="_____ZA190">#REF!+"EAR617"+16389+0.42+0.05+0+0.75</definedName>
    <definedName name="_____ZA191">#REF!+"EAG618"+16389+0.95+0.05+0+0.99</definedName>
    <definedName name="_____ZA192">#REF!+"EAH618"+16389+0.95+0.05+0+0.99</definedName>
    <definedName name="_____ZA193">#REF!+"EAI618"+16389+0.95+0.05+0+0.99</definedName>
    <definedName name="_____ZA194">#REF!+"EAJ618"+16389+0.95+0.05+0+0.99</definedName>
    <definedName name="_____ZA195">#REF!+"EAK618"+16389+0.95+0.05+0+0.99</definedName>
    <definedName name="_____ZA196">#REF!+"EAL618"+16389+0.95+0.05+0+0.99</definedName>
    <definedName name="_____ZA197">#REF!+"EAM618"+16389+0.95+0.05+0+0.99</definedName>
    <definedName name="_____ZA198">#REF!+"EACollection Rate - Final - 9302"+5+0.969999999999994+0.0095+0+0.99</definedName>
    <definedName name="_____ZA199">#REF!+"EACollection Rate - Final - 9303"+5+0.969999999999994+0.0095+0+0.99</definedName>
    <definedName name="_____ZA200">#REF!+"EACollection Rate - Final - 9304"+5+0.969999999999994+0.0095+0+0.99</definedName>
    <definedName name="_____ZA201">#REF!+"EACollection Rate - 9305"+5+0.969999999999994+0.0095+0+0.99</definedName>
    <definedName name="_____ZA202">#REF!+"EACollection Rate - 9306"+5+0.969999999999994+0.0095+0+0.99</definedName>
    <definedName name="_____ZA203">#REF!+"EACollection Rate - Final - 9307"+5+0.969999999999994+0.0095+0+0.99</definedName>
    <definedName name="_____ZA204">#REF!+"EACollection Rate - Final - 9308"+5+0.969999999999994+0.0095+0+0.99</definedName>
    <definedName name="_____ZA205">#REF!+"EACollection Rate - Final - 9309"+5+0.969999999999994+0.0095+0+0.99</definedName>
    <definedName name="_____ZA206">#REF!+"EACollection Rate - 9310"+5+0.969999999999994+0.0095+0+0.99</definedName>
    <definedName name="_____ZA207">#REF!+"EACollection Rate - Final - 9311"+5+0.969999999999994+0.0095+0+0.99</definedName>
    <definedName name="_____ZA208">#REF!+"EACollection Rate - Final - 9312"+5+0.969999999999994+0.0095+0+0.99</definedName>
    <definedName name="_____ZA209">#REF!+"EACollection Rate - Mo. 1 - 93/02"+5+0.42+0.05+0+1.11630522148644</definedName>
    <definedName name="_____ZA210">#REF!+"EACollection Rate - Mo. 1 - 93/03"+5+0.42+0.05+0+1.11630522148644</definedName>
    <definedName name="_____ZA211">#REF!+"EACollection Rate - Mo. 1 - 93/04"+5+0.42+0.05+0+1.11630522148644</definedName>
    <definedName name="_____ZA212">#REF!+"EACollection Rate - Mo. 1 - 93/05"+5+0.42+0.05+0+1.11630522148644</definedName>
    <definedName name="_____ZA213">#REF!+"EACollection Rate - Mo. 1 - 93/06"+5+0.42+0.05+0+1.11630522148644</definedName>
    <definedName name="_____ZA214">#REF!+"EACollection Rate - Mo. 1 - 93/07"+5+0.42+0.05+0+1.11630522148644</definedName>
    <definedName name="_____ZA215">#REF!+"EACollection Rate - Mo. 1 - 93/08"+5+0.42+0.05+0+1.11630522148644</definedName>
    <definedName name="_____ZA216">#REF!+"EACollection Rate - Mo. 2 - 93/02"+5+0.95+0.05+0+0.99</definedName>
    <definedName name="_____ZA217">#REF!+"EACollection Rate - Mo. 2 - 93/03"+5+0.95+0.05+0+0.99</definedName>
    <definedName name="_____ZA218">#REF!+"EACollection Rate - Mo. 2 - 93/04"+5+0.95+0.05+0+0.99</definedName>
    <definedName name="_____ZA219">#REF!+"EACollection Rate - Mo. 2 - 93/05"+5+0.95+0.05+0+0.99</definedName>
    <definedName name="_____ZA220">#REF!+"EACollection Rate - Mo. 2 - 93/06"+5+0.95+0.05+0+0.99</definedName>
    <definedName name="_____ZA221">#REF!+"EACollection Rate - Mo. 2 - 93/07"+5+0.95+0.05+0+0.99</definedName>
    <definedName name="_____ZA222">#REF!+"EACollection Rate - Mo. 2 - 93/08"+5+0.95+0.05+0+0.99</definedName>
    <definedName name="_____ZA223">#REF!+"EACollection Rate - Mo. 1 - 93/09"+5+0.36+0.05+0+0.75</definedName>
    <definedName name="_____ZA224">#REF!+"EACollection Rate - Mo. 2 - 93/09"+5+0.84+0.05+0+0.98</definedName>
    <definedName name="_____ZA225">#REF!+"EACollection Rate - Mo. 1 - 93/10"+5+0.39+0.05+0+0.75</definedName>
    <definedName name="_____ZA226">#REF!+"EACollection Rate - Mo. 2 - 93/10"+5+0.86+0.05+0+0.98</definedName>
    <definedName name="_____ZA227">#REF!+"EACollection Rate - Mo. 1 - 93/11"+5+0.4+0.05+0+0.75</definedName>
    <definedName name="_____ZA228">#REF!+"EACollection Rate - Mo. 2 - 93/11"+5+0.9+0.05+0+0.98</definedName>
    <definedName name="_____ZA229">#REF!+"EACollection Rate - Mo. 1 - 93/12"+5+0.42+0.05+0+0.75</definedName>
    <definedName name="_____ZA230">#REF!+"EACollection Rate - Mo. 2 - 93/12"+5+0.94+0.05+0+0.98</definedName>
    <definedName name="_____ZF100">#REF!+"Sales 93/01"+""+33+33+376+0+0+0+0+4+3+"-"+"+"+2.6+10+2</definedName>
    <definedName name="_____ZF101">#REF!+"Sales 93/02"+""+33+33+376+0+0+0+0+4+3+"-"+"+"+2.6+10+2</definedName>
    <definedName name="_____ZF102">#REF!+"Sales 93/03"+""+33+33+376+0+0+0+0+4+3+"-"+"+"+2.6+10+2</definedName>
    <definedName name="_____ZF103">#REF!+"Sales 93/04"+""+33+33+376+0+0+0+0+4+3+"-"+"+"+2.6+10+2</definedName>
    <definedName name="_____ZF104">#REF!+"Sales 93/05"+""+33+33+376+0+0+0+0+4+3+"-"+"+"+2.6+10+2</definedName>
    <definedName name="_____ZF105">#REF!+"Sales 93/06"+""+33+33+376+0+0+0+0+4+3+"-"+"+"+2.6+10+2</definedName>
    <definedName name="_____ZF106">#REF!+"Sales 93/07"+""+33+33+376+0+0+0+0+4+3+"-"+"+"+2.6+10+2</definedName>
    <definedName name="_____ZF107">#REF!+"Sales 93/08"+""+33+33+376+0+0+0+0+4+3+"-"+"+"+2.6+10+2</definedName>
    <definedName name="_____ZF108">#REF!+"Sale 93/09"+""+33+33+376+0+0+0+0+4+3+"-"+"+"+2.6+10+2</definedName>
    <definedName name="_____ZF109">#REF!+"Sales 93/10"+""+33+33+376+0+0+0+0+4+3+"-"+"+"+2.6+10+2</definedName>
    <definedName name="_____ZF110">#REF!+"Sales 93/11"+""+33+33+376+0+0+0+0+4+3+"-"+"+"+2.6+10+2</definedName>
    <definedName name="_____ZF111">#REF!+"Sales 93/12"+""+33+33+376+0+0+0+0+4+3+"-"+"+"+2.6+10+2</definedName>
    <definedName name="_____ZF112">#REF!+"Sales Total -  93"+""+33+33+376+0+0+0+0+4+3+"-"+"+"+2.6+10+2</definedName>
    <definedName name="_____ZF113">#REF!+"Gross Profit - 93/01"+""+517+517+376+0+0+0+0+4+3+"-"+"+"+2.6+10+2</definedName>
    <definedName name="_____ZF114">#REF!+"Gross Profit - 93/02"+""+517+517+376+0+0+0+0+4+3+"-"+"+"+2.6+10+2</definedName>
    <definedName name="_____ZF115">#REF!+"Gross Profit - 93/03"+""+517+517+376+0+0+0+0+4+3+"-"+"+"+2.6+10+2</definedName>
    <definedName name="_____ZF116">#REF!+"Gross Profit - 93/04"+""+517+517+376+0+0+0+0+4+3+"-"+"+"+2.6+10+2</definedName>
    <definedName name="_____ZF117">#REF!+"Gross Profit - 93/05"+""+517+517+376+0+0+0+0+4+3+"-"+"+"+2.6+10+2</definedName>
    <definedName name="_____ZF118">#REF!+"Gross Profit - 93/06"+""+517+517+376+0+0+0+0+4+3+"-"+"+"+2.6+10+2</definedName>
    <definedName name="_____ZF119">#REF!+"Gross Profit - 93/07"+""+517+517+376+0+0+0+0+4+3+"-"+"+"+2.6+10+2</definedName>
    <definedName name="_____ZF120">#REF!+"Gross Profit - 93/08"+""+517+517+376+0+0+0+0+4+3+"-"+"+"+2.6+10+2</definedName>
    <definedName name="_____ZF121">#REF!+"Gross Profit - 93/09"+""+517+517+376+0+0+0+0+4+3+"-"+"+"+2.6+10+2</definedName>
    <definedName name="_____ZF122">#REF!+"Gross Profit - 93/10"+""+517+517+376+0+0+0+0+4+3+"-"+"+"+2.6+10+2</definedName>
    <definedName name="_____ZF123">#REF!+"Gross Profit - 93/11"+""+517+517+376+0+0+0+0+4+3+"-"+"+"+2.6+10+2</definedName>
    <definedName name="_____ZF124">#REF!+"Gross Profit - 93/12"+""+517+517+376+0+0+0+0+4+3+"-"+"+"+2.6+10+2</definedName>
    <definedName name="_____ZF125">#REF!+"YTD Gross Profit - 93"+""+517+517+376+0+0+0+0+4+3+"-"+"+"+2.6+10+2</definedName>
    <definedName name="_____ZF126">#REF!+"Credit Line - 93/01"+""+33+33+376+0+0+0+0+4+3+"-"+"+"+2.6+10+2</definedName>
    <definedName name="_____ZF127">#REF!+"Credit Line - 93/02"+""+33+33+376+0+0+0+0+4+3+"-"+"+"+2.6+10+2</definedName>
    <definedName name="_____ZF128">#REF!+"Credit Line - 93/03"+""+33+33+376+0+0+0+0+4+3+"-"+"+"+2.6+10+2</definedName>
    <definedName name="_____ZF129">#REF!+"Credit Line - 93/04"+""+33+33+376+0+0+0+0+4+3+"-"+"+"+2.6+10+2</definedName>
    <definedName name="_____ZF130">#REF!+"Credit Line - 93/05"+""+33+33+376+0+0+0+0+4+3+"-"+"+"+2.6+10+2</definedName>
    <definedName name="_____ZF131">#REF!+"Credit Line - 93/06"+""+33+33+376+0+0+0+0+4+3+"-"+"+"+2.6+10+2</definedName>
    <definedName name="_____ZF132">#REF!+"Credit Line 93/07"+""+33+33+376+0+0+0+0+4+3+"-"+"+"+2.6+10+2</definedName>
    <definedName name="_____ZF133">#REF!+"Credit Line - 93/08"+""+33+33+376+0+0+0+0+4+3+"-"+"+"+2.6+10+2</definedName>
    <definedName name="_____ZF134">#REF!+"Credit Line - 93/09"+""+33+33+376+0+0+0+0+4+3+"-"+"+"+2.6+10+2</definedName>
    <definedName name="_____ZF135">#REF!+"Credit Line - 93/10"+""+33+33+376+0+0+0+0+4+3+"-"+"+"+2.6+10+2</definedName>
    <definedName name="_____ZF136">#REF!+"Credit Line - 93/11"+""+33+33+376+0+0+0+0+4+3+"-"+"+"+2.6+10+2</definedName>
    <definedName name="_____ZF137">#REF!+"Credit Line - 93/12"+""+33+33+376+0+0+0+0+4+3+"-"+"+"+2.6+10+2</definedName>
    <definedName name="_____ZF138">#REF!+"Avail - 93/01"+""+33+33+376+0+0+0+0+4+3+"-"+"+"+2.6+10+2</definedName>
    <definedName name="_____ZF139">#REF!+"Avail 93/02"+""+33+33+376+0+0+0+0+4+3+"-"+"+"+2.6+10+2</definedName>
    <definedName name="_____ZF140">#REF!+"Avail 93/03"+""+33+33+376+0+0+0+0+4+3+"-"+"+"+2.6+10+2</definedName>
    <definedName name="_____ZF141">#REF!+"Avail - 93/04"+""+33+33+376+0+0+0+0+4+3+"-"+"+"+2.6+10+2</definedName>
    <definedName name="_____ZF142">#REF!+"Avail 93/05"+""+33+33+376+0+0+0+0+4+3+"-"+"+"+2.6+10+2</definedName>
    <definedName name="_____ZF143">#REF!+"Avail 93/06"+""+33+33+376+0+0+0+0+4+3+"-"+"+"+2.6+10+2</definedName>
    <definedName name="_____ZF144">#REF!+"Avail 93/07"+""+33+33+376+0+0+0+0+4+3+"-"+"+"+2.6+10+2</definedName>
    <definedName name="_____ZF145">#REF!+"Avail 93/08"+""+33+33+376+0+0+0+0+4+3+"-"+"+"+2.6+10+2</definedName>
    <definedName name="_____ZF146">#REF!+"Avail 93/09"+""+33+33+376+0+0+0+0+4+3+"-"+"+"+2.6+10+2</definedName>
    <definedName name="_____ZF147">#REF!+"Avail 93/10"+""+33+33+376+0+0+0+0+4+3+"-"+"+"+2.6+10+2</definedName>
    <definedName name="_____ZF148">#REF!+"Avail 93/11"+""+33+33+376+0+0+0+0+4+3+"-"+"+"+2.6+10+2</definedName>
    <definedName name="_____ZF149">#REF!+"Avail 93/12"+""+33+33+376+0+0+0+0+4+3+"-"+"+"+2.6+10+2</definedName>
    <definedName name="_____ZF150">#REF!+"Avail - 9407"+""+33+33+376+0+0+0+0+4+3+"-"+"+"+2.6+10+2</definedName>
    <definedName name="_____ZF151">#REF!+"Net Income - 93"+""+33+33+376+0+0+0+0+4+3+"-"+"+"+2.6+10+2</definedName>
    <definedName name="_____ZF152">#REF!+"Write-offs - 9304"+""+33+33+376+0+0+0+0+4+3+"-"+"+"+2.6+10+2</definedName>
    <definedName name="_____ZF153">#REF!+"Write-offs - 9305"+""+33+33+377+57+27+336+481+4+3+"-"+"+"+2.6+10+2</definedName>
    <definedName name="_____ZF154">#REF!+"Write-offs - 9306"+""+33+33+376+0+0+0+0+4+3+"-"+"+"+2.6+10+2</definedName>
    <definedName name="_____ZF155">#REF!+"Write-offs - 9307"+""+33+33+376+0+0+0+0+4+3+"-"+"+"+2.6+10+2</definedName>
    <definedName name="_____ZF156">#REF!+"Write-offs - 9308"+""+33+33+376+0+0+0+0+4+3+"-"+"+"+2.6+10+2</definedName>
    <definedName name="_____ZF157">#REF!+"Write-offs - 9309"+""+33+33+376+0+0+0+0+4+3+"-"+"+"+2.6+10+2</definedName>
    <definedName name="_____ZF158">#REF!+"Write-offs - 9310"+""+33+33+376+0+0+0+0+4+3+"-"+"+"+2.6+10+2</definedName>
    <definedName name="_____ZF159">#REF!+"Write-offs - 9311"+""+33+33+376+0+0+0+0+4+3+"-"+"+"+2.6+10+2</definedName>
    <definedName name="_____ZF160">#REF!+"Write-offs - 9312"+""+33+33+376+0+0+0+0+4+3+"-"+"+"+2.6+10+2</definedName>
    <definedName name="_____ZF161">#REF!+"Mo. Income 9301"+""+33+33+376+0+0+0+0+4+3+"-"+"+"+2.6+10+2</definedName>
    <definedName name="_____ZF162">#REF!+"Mo. Income - 9302"+""+33+33+376+0+0+0+0+4+3+"-"+"+"+2.6+10+2</definedName>
    <definedName name="_____ZF163">#REF!+"Mo. Income 9303"+""+33+33+376+0+0+0+0+4+3+"-"+"+"+2.6+10+2</definedName>
    <definedName name="_____ZF164">#REF!+"Mo. Income - 9304"+""+33+33+376+0+0+0+0+4+3+"-"+"+"+2.6+10+2</definedName>
    <definedName name="_____ZF165">#REF!+"Mo. Income - 9305"+""+33+33+376+0+0+0+0+4+3+"-"+"+"+2.6+10+2</definedName>
    <definedName name="_____ZF166">#REF!+"Mo. Income - 9306"+""+33+33+376+0+0+0+0+4+3+"-"+"+"+2.6+10+2</definedName>
    <definedName name="_____ZF167">#REF!+"Mo. Income - 9307"+""+33+33+376+0+0+0+0+4+3+"-"+"+"+2.6+10+2</definedName>
    <definedName name="_____ZF168">#REF!+"Mo. Income - 9308"+""+33+33+376+0+0+0+0+4+3+"-"+"+"+2.6+10+2</definedName>
    <definedName name="_____ZF169">#REF!+"Mo. Income - 9309"+""+33+33+376+0+0+0+0+4+3+"-"+"+"+2.6+10+2</definedName>
    <definedName name="_____ZF170">#REF!+"Mo. Income - 9310"+""+33+33+376+0+0+0+0+4+3+"-"+"+"+2.6+10+2</definedName>
    <definedName name="_____ZF171">#REF!+"Mo. Income - 9311"+""+33+33+376+0+0+0+0+4+3+"-"+"+"+2.6+10+2</definedName>
    <definedName name="_____ZF172">#REF!+"Mo. Income 9312"+""+33+33+376+0+0+0+0+4+3+"-"+"+"+2.6+10+2</definedName>
    <definedName name="_____ZF173">#REF!+"Write-offs - total - 93"+""+33+33+376+0+0+0+0+4+3+"-"+"+"+2.6+10+2</definedName>
    <definedName name="_____ZF174">#REF!+"AR Reserve - 9301"+""+33+33+376+0+0+0+0+4+3+"-"+"+"+2.6+10+2</definedName>
    <definedName name="_____ZF175">#REF!+"AR Reserve 9302"+""+33+33+376+0+0+0+0+4+3+"-"+"+"+2.6+10+2</definedName>
    <definedName name="_____ZF176">#REF!+"AR Reserve 9303"+""+33+33+376+0+0+0+0+4+3+"-"+"+"+2.6+10+2</definedName>
    <definedName name="_____ZF177">#REF!+"AR Reserve - 9304"+""+33+33+376+0+0+0+0+4+3+"-"+"+"+2.6+10+2</definedName>
    <definedName name="_____ZF178">#REF!+"AR Reserve - 9305"+""+33+33+376+0+0+0+0+4+3+"-"+"+"+2.6+10+2</definedName>
    <definedName name="_____ZF179">#REF!+"AR Reserve - 9306"+""+33+33+376+0+0+0+0+4+3+"-"+"+"+2.6+10+2</definedName>
    <definedName name="_____ZF180">#REF!+"AR Reserve - 9307"+""+33+33+376+0+0+0+0+4+3+"-"+"+"+2.6+10+2</definedName>
    <definedName name="_____ZF181">#REF!+"AR Reserve - 9308"+""+33+33+376+0+0+0+0+4+3+"-"+"+"+2.6+10+2</definedName>
    <definedName name="_____ZF182">#REF!+"AR Reserve - 9309"+""+33+33+376+0+0+0+0+4+3+"-"+"+"+2.6+10+2</definedName>
    <definedName name="_____ZF183">#REF!+"AR Reserve - 9310"+""+33+33+376+0+0+0+0+4+3+"-"+"+"+2.6+10+2</definedName>
    <definedName name="_____ZF184">#REF!+"AR Reserve - 9311"+""+33+33+376+0+0+0+0+4+3+"-"+"+"+2.6+10+2</definedName>
    <definedName name="_____ZF185">#REF!+"AR Reserve - 9312"+""+33+33+376+0+0+0+0+4+3+"-"+"+"+2.6+10+2</definedName>
    <definedName name="_____ZF186">#REF!+"OH Inv - 9301"+""+33+33+376+0+0+0+0+4+3+"-"+"+"+2.6+10+2</definedName>
    <definedName name="_____ZF187">#REF!+"OH Inv. - 9302"+""+33+33+376+0+0+0+0+4+3+"-"+"+"+2.6+10+2</definedName>
    <definedName name="_____ZF188">#REF!+"OH Inv - 9303"+""+33+33+376+0+0+0+0+4+3+"-"+"+"+2.6+10+2</definedName>
    <definedName name="_____ZF189">#REF!+"OH Inv - 9304"+""+33+33+376+0+0+0+0+4+3+"-"+"+"+2.6+10+2</definedName>
    <definedName name="_____ZF190">#REF!+"OH Inv - 9305"+""+33+33+376+0+0+0+0+4+3+"-"+"+"+2.6+10+2</definedName>
    <definedName name="_____ZF191">#REF!+"OH Inv - 9306"+""+33+33+376+0+0+0+0+4+3+"-"+"+"+2.6+10+2</definedName>
    <definedName name="_____ZF192">#REF!+"OH Inv - 9307"+""+33+33+376+0+0+0+0+4+3+"-"+"+"+2.6+10+2</definedName>
    <definedName name="_____ZF193">#REF!+"OH Inv - 9308"+""+33+33+376+0+0+0+0+4+3+"-"+"+"+2.6+10+2</definedName>
    <definedName name="_____ZF194">#REF!+"OH Inv - 9309"+""+33+33+376+0+0+0+0+4+3+"-"+"+"+2.6+10+2</definedName>
    <definedName name="_____ZF195">#REF!+"OH Inv - 9310"+""+33+33+376+0+0+0+0+4+3+"-"+"+"+2.6+10+2</definedName>
    <definedName name="_____ZF196">#REF!+"OH Inv - 9311"+""+33+33+376+0+0+0+0+4+3+"-"+"+"+2.6+10+2</definedName>
    <definedName name="_____ZF197">#REF!+"OH Inv - 9312"+""+33+33+376+0+0+0+0+4+3+"-"+"+"+2.6+10+2</definedName>
    <definedName name="____a1">#N/A</definedName>
    <definedName name="____EGD1">#REF!</definedName>
    <definedName name="____egd2">#REF!</definedName>
    <definedName name="____fas123" hidden="1">{"Balance Sheet",#N/A,FALSE,"Annual Summary";"Cashflows",#N/A,FALSE,"Annual Summary";"Summary Earnings",#N/A,FALSE,"Annual Summary"}</definedName>
    <definedName name="____FYE0304">#REF!</definedName>
    <definedName name="____gen1">#REF!</definedName>
    <definedName name="____Gen2">#REF!</definedName>
    <definedName name="____gen3">#REF!</definedName>
    <definedName name="____Gen4">#REF!</definedName>
    <definedName name="____Gen5">#REF!</definedName>
    <definedName name="____gfr1">'[2]Consolidation Journals'!#REF!</definedName>
    <definedName name="____May0405">#REF!</definedName>
    <definedName name="____May98">[6]Crescent!#REF!</definedName>
    <definedName name="____Non1">#REF!</definedName>
    <definedName name="____Non2">#REF!</definedName>
    <definedName name="____Non3">#REF!</definedName>
    <definedName name="____Non4" hidden="1">1</definedName>
    <definedName name="____Non5">#REF!</definedName>
    <definedName name="____Non6">#REF!</definedName>
    <definedName name="____Non7">#REF!</definedName>
    <definedName name="____q222" hidden="1">{"Income Statement",#N/A,FALSE,"Stmt of Earnings"}</definedName>
    <definedName name="____ZA100">#REF!+"eANational Sales - 93"+33+35000000+2500000</definedName>
    <definedName name="____ZA101">#REF!+"eARegional Sales - 93"+33+8000000+400000</definedName>
    <definedName name="____ZA102">#REF!+"fSales Distr. - Nat - 94/01"+517+0.04959+0+0.06061</definedName>
    <definedName name="____ZA103">#REF!+"fSales Distr. - Nat - 94/02"+517+0.04941+0+0.06039</definedName>
    <definedName name="____ZA104">#REF!+"fSales Distr. - Nat - 94/03"+517+0.04446+0+0.05434</definedName>
    <definedName name="____ZA105">#REF!+"fSales Distr. - Nat - 93/04"+517+0.018+0+0.022</definedName>
    <definedName name="____ZA106">#REF!+"fSales Distr. - Nat - 93/05"+517+0.09702+0+0.11858</definedName>
    <definedName name="____ZA107">#REF!+"fSales Distr. - Nat - 93/06"+517+0.04698+0+0.05742</definedName>
    <definedName name="____ZA108">#REF!+"fSales Distr. - Nat - 93/07"+517+0.05256+0+0.06424</definedName>
    <definedName name="____ZA109">#REF!+"fSales Distr. - Nat - 93/08"+517+0.08244+0+0.10076</definedName>
    <definedName name="____ZA110">#REF!+"fSales Distr. - Nat - 93/09"+517+0.12618+0+0.15422</definedName>
    <definedName name="____ZA111">#REF!+"fSales Distr. - Nat - 93/10"+517+0.14877+0+0.18183</definedName>
    <definedName name="____ZA112">#REF!+"fSales Distr. - Nat - 93/11"+517+0.11997+0+0.14663</definedName>
    <definedName name="____ZA113">#REF!+"fSales Distr. - Nat  - 93/12"+517+0.05418+0+0.06622</definedName>
    <definedName name="____ZA114">#REF!+"ADisney % of Nat Sales- 94"+517+0.85+0.02+0+1</definedName>
    <definedName name="____ZA115">#REF!+"ADisney Nat. Std Cost % - 94"+517+0.873+0.0075+0.8357+0.8957</definedName>
    <definedName name="____ZA116">#REF!+"ARegular Lorus Nat. Std COS % - 94"+517+0.81+0.0075+0.5+1.1</definedName>
    <definedName name="____ZA117">#REF!+"fSales Distr. - Reg - 93/04"+517+0.06291+0+0.07689</definedName>
    <definedName name="____ZA118">#REF!+"fSales Distr. - Reg - 93/05"+517+0.0666+0+0.0814</definedName>
    <definedName name="____ZA119">#REF!+"fSales Distr. - Reg - 93/06"+517+0.06111+0+0.07469</definedName>
    <definedName name="____ZA120">#REF!+"fSales Distr. - Reg - 93/07"+517+0.06111+0+0.07469</definedName>
    <definedName name="____ZA121">#REF!+"fSales Distr. - Reg - 93/08"+517+0.08505+0+0.10395</definedName>
    <definedName name="____ZA122">#REF!+"fSales Distr. - Reg - 93/09"+517+0.10593+0+0.12947</definedName>
    <definedName name="____ZA123">#REF!+"fSales Distr. - Reg  93/10"+517+0.12825+0+0.15675</definedName>
    <definedName name="____ZA124">#REF!+"fSales Distr. - Reg - 93/11"+517+0.13527+0+0.16533</definedName>
    <definedName name="____ZA125">#REF!+"fSales Distr. - Reg - 93/12"+517+0.07614+0+0.09306</definedName>
    <definedName name="____ZA126">#REF!+"fSales Distr. - Reg - 94/10"+517+0.12825+0+0.15675</definedName>
    <definedName name="____ZA127">#REF!+"ADisney % of Nat. Sales - 93"+517+0.83+0.02+0+1</definedName>
    <definedName name="____ZA128">#REF!+"fSales Distr - Reg - 94/12"+517+0.07614+0+0.09306</definedName>
    <definedName name="____ZA129">#REF!+"ADisney Nat. Std COS % - 93"+517+0.874+0.0075+0.5+1.1</definedName>
    <definedName name="____ZA130">#REF!+"ARegular Lorus Nat. Std COS % - 93"+517+0.815+0.0075+0.5+1.1</definedName>
    <definedName name="____ZA131">#REF!+"ADisney % of Regional Sales - 93"+517+0.27+0.027+0+0.48</definedName>
    <definedName name="____ZA132">#REF!+"ADisney Reg. Std COS % - 93"+517+0.83+0.0125+0.5+1.1</definedName>
    <definedName name="____ZA133">#REF!+"ARegular Lorus Reg. Std COS % - 93"+517+0.75+0.0125+0.5+1.1</definedName>
    <definedName name="____ZA134">#REF!+"ATimex Reg Std COS % - 93"+517+0.85+0.0125+0.5+1.1</definedName>
    <definedName name="____ZA135">#REF!+"ACasio Reg Std COS % - 93"+517+0.86+0.0125+0.5+1.1</definedName>
    <definedName name="____ZA136">#REF!+"AOther Sales Reg. Std COS % - 93"+517+0.75+0.05+0.1+1.1</definedName>
    <definedName name="____ZA137">#REF!+"bBoat Freight % - 93/06"+517+0.25+0.5+1</definedName>
    <definedName name="____ZA138">#REF!+"bBoat Freight % - 93/07"+517+0.5+1+1</definedName>
    <definedName name="____ZA139">#REF!+"bBoat Freight % - 93/08"+517+0.5+1+1</definedName>
    <definedName name="____ZA140">#REF!+"bBoat Freight % - 93/09"+517+0.5+0.75+1</definedName>
    <definedName name="____ZA141">#REF!+"bBoat Freight % - 93/10"+517+0.25+0.5+1</definedName>
    <definedName name="____ZA142">#REF!+"bBoat Freight % - 93/11"+517+0.25+0.25+1</definedName>
    <definedName name="____ZA143">#REF!+"bBoat Freight % - 93/12"+517+0.5+1+1</definedName>
    <definedName name="____ZA144">#REF!+"eAReturn Rate - 93"+517+0.0338+0.005</definedName>
    <definedName name="____ZA145">#REF!+"eAFreight Var as % of Std COS - 93"+517+0.0107+0.00107</definedName>
    <definedName name="____ZA146">#REF!+"fUtilities - 93"+33+1350+0+1650</definedName>
    <definedName name="____ZA147">#REF!+"fTelephone - 93"+33+7200+0+8800</definedName>
    <definedName name="____ZA148">#REF!+"fContract Labor - 93"+33+450+0+550</definedName>
    <definedName name="____ZA149">#REF!+"fMaintenance - 93"+33+900+0+1100</definedName>
    <definedName name="____ZA150">#REF!+"fOffice Supplies - 93"+33+2700+0+3300</definedName>
    <definedName name="____ZA151">#REF!+"fCustoms Charges - 93"+33+765+0+935</definedName>
    <definedName name="____ZA152">#REF!+"fEquipment Rental - 93"+33+2700+0+3300</definedName>
    <definedName name="____ZA153">#REF!+"fDues &amp; Subscriptions - 93"+33+900+0+1100</definedName>
    <definedName name="____ZA154">#REF!+"fContributions - 93"+33+180+0+220</definedName>
    <definedName name="____ZA155">#REF!+"fMisc. Expense - 93"+33+250+0+750</definedName>
    <definedName name="____ZA156">#REF!+"f Building Rent - 93"+33+4950+0+6050</definedName>
    <definedName name="____ZA157">#REF!+"bSalaries - 93"+545+90095.4+105102.466666666+135116.6</definedName>
    <definedName name="____ZA158">#REF!+"fCommission Rate - 93"+517+0.0045+0+0.0065</definedName>
    <definedName name="____ZA159">#REF!+"fBonuses - 93"+545+15000+0+30000</definedName>
    <definedName name="____ZA160">#REF!+"bEffective Payroll Tax Rate - 93"+517+0.05+0.085+0.09</definedName>
    <definedName name="____ZA161">#REF!+"bPayroll Tax Rate - 93"+517+0.0144+0.016+0.0176</definedName>
    <definedName name="____ZA162">#REF!+"fOther Taxes - 93"+545+675+0+825</definedName>
    <definedName name="____ZA163">#REF!+"fInsurance - 93"+545+6750+0+8250</definedName>
    <definedName name="____ZA164">#REF!+"fLegal &amp; Professional - 93"+545+99000+0+121000</definedName>
    <definedName name="____ZA165">#REF!+"fSales Rep Commissions Rate - 93"+517+0.00135+0+0.00165</definedName>
    <definedName name="____ZA166">#REF!+"fFreight - Outbound - 93 (pre SCA)"+517+0.00855+0+0.01045</definedName>
    <definedName name="____ZA167">#REF!+"fFreight - Outbound - 93"+517+0.00675+0+0.00825</definedName>
    <definedName name="____ZA168">#REF!+"fWhse Expenses - 93"+545+1800+0+2200</definedName>
    <definedName name="____ZA169">#REF!+"fMarketing &amp; Promotion - 93"+517+0.0018+0+0.0032</definedName>
    <definedName name="____ZA170">#REF!+"fPostage - 93"+517+0.00072+0+0.00088</definedName>
    <definedName name="____ZA171">#REF!+"fPrinting - 93"+517+0.0009+0+0.0011</definedName>
    <definedName name="____ZA172">#REF!+"fTravel % - 93"+517+0.0027+0+0.0033</definedName>
    <definedName name="____ZA173">#REF!+"fAuto Expense % - 93"+517+0.00225+0+0.00275</definedName>
    <definedName name="____ZA174">#REF!+"fGasoline % - 93"+517+0.000675+0+0.000825</definedName>
    <definedName name="____ZA175">#REF!+"fEntertainment % - 93"+517+0.000675+0+0.000825</definedName>
    <definedName name="____ZA176">#REF!+"fC422"+16901+0.00225+0+0.00275</definedName>
    <definedName name="____ZA177">#REF!+"fC423"+16901+0.000675+0+0.000825</definedName>
    <definedName name="____ZA178">#REF!+"fC424"+16901+0.000675+0+0.000825</definedName>
    <definedName name="____ZA179">#REF!+"EAG617"+16389+0.42+0.05+0+1.11630522148644</definedName>
    <definedName name="____ZA180">#REF!+"EAH617"+16389+0.42+0.05+0+1.11630522148644</definedName>
    <definedName name="____ZA181">#REF!+"EAI617"+16389+0.42+0.05+0+1.11630522148644</definedName>
    <definedName name="____ZA182">#REF!+"EAJ617"+16389+0.42+0.05+0+1.11630522148644</definedName>
    <definedName name="____ZA183">#REF!+"EAK617"+16389+0.42+0.05+0+1.11630522148644</definedName>
    <definedName name="____ZA184">#REF!+"EACollection Rate - Mo. 1 - 93/01"+5+0.42+0.05+0+1.11630522148644</definedName>
    <definedName name="____ZA185">#REF!+"EACollection Rate - Mo. 2 - 93/01"+5+0.95+0.05+0+0.99</definedName>
    <definedName name="____ZA186">#REF!+"EACollection Rate - Final - 9301"+5+0.969999999999994+0.0095+0+0.99</definedName>
    <definedName name="____ZA187">#REF!+"EAO617"+16389+0.36+0.05+0+0.75</definedName>
    <definedName name="____ZA188">#REF!+"EAP617"+16389+0.39+0.05+0+0.75</definedName>
    <definedName name="____ZA189">#REF!+"EAQ617"+16389+0.4+0.05+0+0.75</definedName>
    <definedName name="____ZA190">#REF!+"EAR617"+16389+0.42+0.05+0+0.75</definedName>
    <definedName name="____ZA191">#REF!+"EAG618"+16389+0.95+0.05+0+0.99</definedName>
    <definedName name="____ZA192">#REF!+"EAH618"+16389+0.95+0.05+0+0.99</definedName>
    <definedName name="____ZA193">#REF!+"EAI618"+16389+0.95+0.05+0+0.99</definedName>
    <definedName name="____ZA194">#REF!+"EAJ618"+16389+0.95+0.05+0+0.99</definedName>
    <definedName name="____ZA195">#REF!+"EAK618"+16389+0.95+0.05+0+0.99</definedName>
    <definedName name="____ZA196">#REF!+"EAL618"+16389+0.95+0.05+0+0.99</definedName>
    <definedName name="____ZA197">#REF!+"EAM618"+16389+0.95+0.05+0+0.99</definedName>
    <definedName name="____ZA198">#REF!+"EACollection Rate - Final - 9302"+5+0.969999999999994+0.0095+0+0.99</definedName>
    <definedName name="____ZA199">#REF!+"EACollection Rate - Final - 9303"+5+0.969999999999994+0.0095+0+0.99</definedName>
    <definedName name="____ZA200">#REF!+"EACollection Rate - Final - 9304"+5+0.969999999999994+0.0095+0+0.99</definedName>
    <definedName name="____ZA201">#REF!+"EACollection Rate - 9305"+5+0.969999999999994+0.0095+0+0.99</definedName>
    <definedName name="____ZA202">#REF!+"EACollection Rate - 9306"+5+0.969999999999994+0.0095+0+0.99</definedName>
    <definedName name="____ZA203">#REF!+"EACollection Rate - Final - 9307"+5+0.969999999999994+0.0095+0+0.99</definedName>
    <definedName name="____ZA204">#REF!+"EACollection Rate - Final - 9308"+5+0.969999999999994+0.0095+0+0.99</definedName>
    <definedName name="____ZA205">#REF!+"EACollection Rate - Final - 9309"+5+0.969999999999994+0.0095+0+0.99</definedName>
    <definedName name="____ZA206">#REF!+"EACollection Rate - 9310"+5+0.969999999999994+0.0095+0+0.99</definedName>
    <definedName name="____ZA207">#REF!+"EACollection Rate - Final - 9311"+5+0.969999999999994+0.0095+0+0.99</definedName>
    <definedName name="____ZA208">#REF!+"EACollection Rate - Final - 9312"+5+0.969999999999994+0.0095+0+0.99</definedName>
    <definedName name="____ZA209">#REF!+"EACollection Rate - Mo. 1 - 93/02"+5+0.42+0.05+0+1.11630522148644</definedName>
    <definedName name="____ZA210">#REF!+"EACollection Rate - Mo. 1 - 93/03"+5+0.42+0.05+0+1.11630522148644</definedName>
    <definedName name="____ZA211">#REF!+"EACollection Rate - Mo. 1 - 93/04"+5+0.42+0.05+0+1.11630522148644</definedName>
    <definedName name="____ZA212">#REF!+"EACollection Rate - Mo. 1 - 93/05"+5+0.42+0.05+0+1.11630522148644</definedName>
    <definedName name="____ZA213">#REF!+"EACollection Rate - Mo. 1 - 93/06"+5+0.42+0.05+0+1.11630522148644</definedName>
    <definedName name="____ZA214">#REF!+"EACollection Rate - Mo. 1 - 93/07"+5+0.42+0.05+0+1.11630522148644</definedName>
    <definedName name="____ZA215">#REF!+"EACollection Rate - Mo. 1 - 93/08"+5+0.42+0.05+0+1.11630522148644</definedName>
    <definedName name="____ZA216">#REF!+"EACollection Rate - Mo. 2 - 93/02"+5+0.95+0.05+0+0.99</definedName>
    <definedName name="____ZA217">#REF!+"EACollection Rate - Mo. 2 - 93/03"+5+0.95+0.05+0+0.99</definedName>
    <definedName name="____ZA218">#REF!+"EACollection Rate - Mo. 2 - 93/04"+5+0.95+0.05+0+0.99</definedName>
    <definedName name="____ZA219">#REF!+"EACollection Rate - Mo. 2 - 93/05"+5+0.95+0.05+0+0.99</definedName>
    <definedName name="____ZA220">#REF!+"EACollection Rate - Mo. 2 - 93/06"+5+0.95+0.05+0+0.99</definedName>
    <definedName name="____ZA221">#REF!+"EACollection Rate - Mo. 2 - 93/07"+5+0.95+0.05+0+0.99</definedName>
    <definedName name="____ZA222">#REF!+"EACollection Rate - Mo. 2 - 93/08"+5+0.95+0.05+0+0.99</definedName>
    <definedName name="____ZA223">#REF!+"EACollection Rate - Mo. 1 - 93/09"+5+0.36+0.05+0+0.75</definedName>
    <definedName name="____ZA224">#REF!+"EACollection Rate - Mo. 2 - 93/09"+5+0.84+0.05+0+0.98</definedName>
    <definedName name="____ZA225">#REF!+"EACollection Rate - Mo. 1 - 93/10"+5+0.39+0.05+0+0.75</definedName>
    <definedName name="____ZA226">#REF!+"EACollection Rate - Mo. 2 - 93/10"+5+0.86+0.05+0+0.98</definedName>
    <definedName name="____ZA227">#REF!+"EACollection Rate - Mo. 1 - 93/11"+5+0.4+0.05+0+0.75</definedName>
    <definedName name="____ZA228">#REF!+"EACollection Rate - Mo. 2 - 93/11"+5+0.9+0.05+0+0.98</definedName>
    <definedName name="____ZA229">#REF!+"EACollection Rate - Mo. 1 - 93/12"+5+0.42+0.05+0+0.75</definedName>
    <definedName name="____ZA230">#REF!+"EACollection Rate - Mo. 2 - 93/12"+5+0.94+0.05+0+0.98</definedName>
    <definedName name="____ZF100">#REF!+"Sales 93/01"+""+33+33+376+0+0+0+0+4+3+"-"+"+"+2.6+10+2</definedName>
    <definedName name="____ZF101">#REF!+"Sales 93/02"+""+33+33+376+0+0+0+0+4+3+"-"+"+"+2.6+10+2</definedName>
    <definedName name="____ZF102">#REF!+"Sales 93/03"+""+33+33+376+0+0+0+0+4+3+"-"+"+"+2.6+10+2</definedName>
    <definedName name="____ZF103">#REF!+"Sales 93/04"+""+33+33+376+0+0+0+0+4+3+"-"+"+"+2.6+10+2</definedName>
    <definedName name="____ZF104">#REF!+"Sales 93/05"+""+33+33+376+0+0+0+0+4+3+"-"+"+"+2.6+10+2</definedName>
    <definedName name="____ZF105">#REF!+"Sales 93/06"+""+33+33+376+0+0+0+0+4+3+"-"+"+"+2.6+10+2</definedName>
    <definedName name="____ZF106">#REF!+"Sales 93/07"+""+33+33+376+0+0+0+0+4+3+"-"+"+"+2.6+10+2</definedName>
    <definedName name="____ZF107">#REF!+"Sales 93/08"+""+33+33+376+0+0+0+0+4+3+"-"+"+"+2.6+10+2</definedName>
    <definedName name="____ZF108">#REF!+"Sale 93/09"+""+33+33+376+0+0+0+0+4+3+"-"+"+"+2.6+10+2</definedName>
    <definedName name="____ZF109">#REF!+"Sales 93/10"+""+33+33+376+0+0+0+0+4+3+"-"+"+"+2.6+10+2</definedName>
    <definedName name="____ZF110">#REF!+"Sales 93/11"+""+33+33+376+0+0+0+0+4+3+"-"+"+"+2.6+10+2</definedName>
    <definedName name="____ZF111">#REF!+"Sales 93/12"+""+33+33+376+0+0+0+0+4+3+"-"+"+"+2.6+10+2</definedName>
    <definedName name="____ZF112">#REF!+"Sales Total -  93"+""+33+33+376+0+0+0+0+4+3+"-"+"+"+2.6+10+2</definedName>
    <definedName name="____ZF113">#REF!+"Gross Profit - 93/01"+""+517+517+376+0+0+0+0+4+3+"-"+"+"+2.6+10+2</definedName>
    <definedName name="____ZF114">#REF!+"Gross Profit - 93/02"+""+517+517+376+0+0+0+0+4+3+"-"+"+"+2.6+10+2</definedName>
    <definedName name="____ZF115">#REF!+"Gross Profit - 93/03"+""+517+517+376+0+0+0+0+4+3+"-"+"+"+2.6+10+2</definedName>
    <definedName name="____ZF116">#REF!+"Gross Profit - 93/04"+""+517+517+376+0+0+0+0+4+3+"-"+"+"+2.6+10+2</definedName>
    <definedName name="____ZF117">#REF!+"Gross Profit - 93/05"+""+517+517+376+0+0+0+0+4+3+"-"+"+"+2.6+10+2</definedName>
    <definedName name="____ZF118">#REF!+"Gross Profit - 93/06"+""+517+517+376+0+0+0+0+4+3+"-"+"+"+2.6+10+2</definedName>
    <definedName name="____ZF119">#REF!+"Gross Profit - 93/07"+""+517+517+376+0+0+0+0+4+3+"-"+"+"+2.6+10+2</definedName>
    <definedName name="____ZF120">#REF!+"Gross Profit - 93/08"+""+517+517+376+0+0+0+0+4+3+"-"+"+"+2.6+10+2</definedName>
    <definedName name="____ZF121">#REF!+"Gross Profit - 93/09"+""+517+517+376+0+0+0+0+4+3+"-"+"+"+2.6+10+2</definedName>
    <definedName name="____ZF122">#REF!+"Gross Profit - 93/10"+""+517+517+376+0+0+0+0+4+3+"-"+"+"+2.6+10+2</definedName>
    <definedName name="____ZF123">#REF!+"Gross Profit - 93/11"+""+517+517+376+0+0+0+0+4+3+"-"+"+"+2.6+10+2</definedName>
    <definedName name="____ZF124">#REF!+"Gross Profit - 93/12"+""+517+517+376+0+0+0+0+4+3+"-"+"+"+2.6+10+2</definedName>
    <definedName name="____ZF125">#REF!+"YTD Gross Profit - 93"+""+517+517+376+0+0+0+0+4+3+"-"+"+"+2.6+10+2</definedName>
    <definedName name="____ZF126">#REF!+"Credit Line - 93/01"+""+33+33+376+0+0+0+0+4+3+"-"+"+"+2.6+10+2</definedName>
    <definedName name="____ZF127">#REF!+"Credit Line - 93/02"+""+33+33+376+0+0+0+0+4+3+"-"+"+"+2.6+10+2</definedName>
    <definedName name="____ZF128">#REF!+"Credit Line - 93/03"+""+33+33+376+0+0+0+0+4+3+"-"+"+"+2.6+10+2</definedName>
    <definedName name="____ZF129">#REF!+"Credit Line - 93/04"+""+33+33+376+0+0+0+0+4+3+"-"+"+"+2.6+10+2</definedName>
    <definedName name="____ZF130">#REF!+"Credit Line - 93/05"+""+33+33+376+0+0+0+0+4+3+"-"+"+"+2.6+10+2</definedName>
    <definedName name="____ZF131">#REF!+"Credit Line - 93/06"+""+33+33+376+0+0+0+0+4+3+"-"+"+"+2.6+10+2</definedName>
    <definedName name="____ZF132">#REF!+"Credit Line 93/07"+""+33+33+376+0+0+0+0+4+3+"-"+"+"+2.6+10+2</definedName>
    <definedName name="____ZF133">#REF!+"Credit Line - 93/08"+""+33+33+376+0+0+0+0+4+3+"-"+"+"+2.6+10+2</definedName>
    <definedName name="____ZF134">#REF!+"Credit Line - 93/09"+""+33+33+376+0+0+0+0+4+3+"-"+"+"+2.6+10+2</definedName>
    <definedName name="____ZF135">#REF!+"Credit Line - 93/10"+""+33+33+376+0+0+0+0+4+3+"-"+"+"+2.6+10+2</definedName>
    <definedName name="____ZF136">#REF!+"Credit Line - 93/11"+""+33+33+376+0+0+0+0+4+3+"-"+"+"+2.6+10+2</definedName>
    <definedName name="____ZF137">#REF!+"Credit Line - 93/12"+""+33+33+376+0+0+0+0+4+3+"-"+"+"+2.6+10+2</definedName>
    <definedName name="____ZF138">#REF!+"Avail - 93/01"+""+33+33+376+0+0+0+0+4+3+"-"+"+"+2.6+10+2</definedName>
    <definedName name="____ZF139">#REF!+"Avail 93/02"+""+33+33+376+0+0+0+0+4+3+"-"+"+"+2.6+10+2</definedName>
    <definedName name="____ZF140">#REF!+"Avail 93/03"+""+33+33+376+0+0+0+0+4+3+"-"+"+"+2.6+10+2</definedName>
    <definedName name="____ZF141">#REF!+"Avail - 93/04"+""+33+33+376+0+0+0+0+4+3+"-"+"+"+2.6+10+2</definedName>
    <definedName name="____ZF142">#REF!+"Avail 93/05"+""+33+33+376+0+0+0+0+4+3+"-"+"+"+2.6+10+2</definedName>
    <definedName name="____ZF143">#REF!+"Avail 93/06"+""+33+33+376+0+0+0+0+4+3+"-"+"+"+2.6+10+2</definedName>
    <definedName name="____ZF144">#REF!+"Avail 93/07"+""+33+33+376+0+0+0+0+4+3+"-"+"+"+2.6+10+2</definedName>
    <definedName name="____ZF145">#REF!+"Avail 93/08"+""+33+33+376+0+0+0+0+4+3+"-"+"+"+2.6+10+2</definedName>
    <definedName name="____ZF146">#REF!+"Avail 93/09"+""+33+33+376+0+0+0+0+4+3+"-"+"+"+2.6+10+2</definedName>
    <definedName name="____ZF147">#REF!+"Avail 93/10"+""+33+33+376+0+0+0+0+4+3+"-"+"+"+2.6+10+2</definedName>
    <definedName name="____ZF148">#REF!+"Avail 93/11"+""+33+33+376+0+0+0+0+4+3+"-"+"+"+2.6+10+2</definedName>
    <definedName name="____ZF149">#REF!+"Avail 93/12"+""+33+33+376+0+0+0+0+4+3+"-"+"+"+2.6+10+2</definedName>
    <definedName name="____ZF150">#REF!+"Avail - 9407"+""+33+33+376+0+0+0+0+4+3+"-"+"+"+2.6+10+2</definedName>
    <definedName name="____ZF151">#REF!+"Net Income - 93"+""+33+33+376+0+0+0+0+4+3+"-"+"+"+2.6+10+2</definedName>
    <definedName name="____ZF152">#REF!+"Write-offs - 9304"+""+33+33+376+0+0+0+0+4+3+"-"+"+"+2.6+10+2</definedName>
    <definedName name="____ZF153">#REF!+"Write-offs - 9305"+""+33+33+377+57+27+336+481+4+3+"-"+"+"+2.6+10+2</definedName>
    <definedName name="____ZF154">#REF!+"Write-offs - 9306"+""+33+33+376+0+0+0+0+4+3+"-"+"+"+2.6+10+2</definedName>
    <definedName name="____ZF155">#REF!+"Write-offs - 9307"+""+33+33+376+0+0+0+0+4+3+"-"+"+"+2.6+10+2</definedName>
    <definedName name="____ZF156">#REF!+"Write-offs - 9308"+""+33+33+376+0+0+0+0+4+3+"-"+"+"+2.6+10+2</definedName>
    <definedName name="____ZF157">#REF!+"Write-offs - 9309"+""+33+33+376+0+0+0+0+4+3+"-"+"+"+2.6+10+2</definedName>
    <definedName name="____ZF158">#REF!+"Write-offs - 9310"+""+33+33+376+0+0+0+0+4+3+"-"+"+"+2.6+10+2</definedName>
    <definedName name="____ZF159">#REF!+"Write-offs - 9311"+""+33+33+376+0+0+0+0+4+3+"-"+"+"+2.6+10+2</definedName>
    <definedName name="____ZF160">#REF!+"Write-offs - 9312"+""+33+33+376+0+0+0+0+4+3+"-"+"+"+2.6+10+2</definedName>
    <definedName name="____ZF161">#REF!+"Mo. Income 9301"+""+33+33+376+0+0+0+0+4+3+"-"+"+"+2.6+10+2</definedName>
    <definedName name="____ZF162">#REF!+"Mo. Income - 9302"+""+33+33+376+0+0+0+0+4+3+"-"+"+"+2.6+10+2</definedName>
    <definedName name="____ZF163">#REF!+"Mo. Income 9303"+""+33+33+376+0+0+0+0+4+3+"-"+"+"+2.6+10+2</definedName>
    <definedName name="____ZF164">#REF!+"Mo. Income - 9304"+""+33+33+376+0+0+0+0+4+3+"-"+"+"+2.6+10+2</definedName>
    <definedName name="____ZF165">#REF!+"Mo. Income - 9305"+""+33+33+376+0+0+0+0+4+3+"-"+"+"+2.6+10+2</definedName>
    <definedName name="____ZF166">#REF!+"Mo. Income - 9306"+""+33+33+376+0+0+0+0+4+3+"-"+"+"+2.6+10+2</definedName>
    <definedName name="____ZF167">#REF!+"Mo. Income - 9307"+""+33+33+376+0+0+0+0+4+3+"-"+"+"+2.6+10+2</definedName>
    <definedName name="____ZF168">#REF!+"Mo. Income - 9308"+""+33+33+376+0+0+0+0+4+3+"-"+"+"+2.6+10+2</definedName>
    <definedName name="____ZF169">#REF!+"Mo. Income - 9309"+""+33+33+376+0+0+0+0+4+3+"-"+"+"+2.6+10+2</definedName>
    <definedName name="____ZF170">#REF!+"Mo. Income - 9310"+""+33+33+376+0+0+0+0+4+3+"-"+"+"+2.6+10+2</definedName>
    <definedName name="____ZF171">#REF!+"Mo. Income - 9311"+""+33+33+376+0+0+0+0+4+3+"-"+"+"+2.6+10+2</definedName>
    <definedName name="____ZF172">#REF!+"Mo. Income 9312"+""+33+33+376+0+0+0+0+4+3+"-"+"+"+2.6+10+2</definedName>
    <definedName name="____ZF173">#REF!+"Write-offs - total - 93"+""+33+33+376+0+0+0+0+4+3+"-"+"+"+2.6+10+2</definedName>
    <definedName name="____ZF174">#REF!+"AR Reserve - 9301"+""+33+33+376+0+0+0+0+4+3+"-"+"+"+2.6+10+2</definedName>
    <definedName name="____ZF175">#REF!+"AR Reserve 9302"+""+33+33+376+0+0+0+0+4+3+"-"+"+"+2.6+10+2</definedName>
    <definedName name="____ZF176">#REF!+"AR Reserve 9303"+""+33+33+376+0+0+0+0+4+3+"-"+"+"+2.6+10+2</definedName>
    <definedName name="____ZF177">#REF!+"AR Reserve - 9304"+""+33+33+376+0+0+0+0+4+3+"-"+"+"+2.6+10+2</definedName>
    <definedName name="____ZF178">#REF!+"AR Reserve - 9305"+""+33+33+376+0+0+0+0+4+3+"-"+"+"+2.6+10+2</definedName>
    <definedName name="____ZF179">#REF!+"AR Reserve - 9306"+""+33+33+376+0+0+0+0+4+3+"-"+"+"+2.6+10+2</definedName>
    <definedName name="____ZF180">#REF!+"AR Reserve - 9307"+""+33+33+376+0+0+0+0+4+3+"-"+"+"+2.6+10+2</definedName>
    <definedName name="____ZF181">#REF!+"AR Reserve - 9308"+""+33+33+376+0+0+0+0+4+3+"-"+"+"+2.6+10+2</definedName>
    <definedName name="____ZF182">#REF!+"AR Reserve - 9309"+""+33+33+376+0+0+0+0+4+3+"-"+"+"+2.6+10+2</definedName>
    <definedName name="____ZF183">#REF!+"AR Reserve - 9310"+""+33+33+376+0+0+0+0+4+3+"-"+"+"+2.6+10+2</definedName>
    <definedName name="____ZF184">#REF!+"AR Reserve - 9311"+""+33+33+376+0+0+0+0+4+3+"-"+"+"+2.6+10+2</definedName>
    <definedName name="____ZF185">#REF!+"AR Reserve - 9312"+""+33+33+376+0+0+0+0+4+3+"-"+"+"+2.6+10+2</definedName>
    <definedName name="____ZF186">#REF!+"OH Inv - 9301"+""+33+33+376+0+0+0+0+4+3+"-"+"+"+2.6+10+2</definedName>
    <definedName name="____ZF187">#REF!+"OH Inv. - 9302"+""+33+33+376+0+0+0+0+4+3+"-"+"+"+2.6+10+2</definedName>
    <definedName name="____ZF188">#REF!+"OH Inv - 9303"+""+33+33+376+0+0+0+0+4+3+"-"+"+"+2.6+10+2</definedName>
    <definedName name="____ZF189">#REF!+"OH Inv - 9304"+""+33+33+376+0+0+0+0+4+3+"-"+"+"+2.6+10+2</definedName>
    <definedName name="____ZF190">#REF!+"OH Inv - 9305"+""+33+33+376+0+0+0+0+4+3+"-"+"+"+2.6+10+2</definedName>
    <definedName name="____ZF191">#REF!+"OH Inv - 9306"+""+33+33+376+0+0+0+0+4+3+"-"+"+"+2.6+10+2</definedName>
    <definedName name="____ZF192">#REF!+"OH Inv - 9307"+""+33+33+376+0+0+0+0+4+3+"-"+"+"+2.6+10+2</definedName>
    <definedName name="____ZF193">#REF!+"OH Inv - 9308"+""+33+33+376+0+0+0+0+4+3+"-"+"+"+2.6+10+2</definedName>
    <definedName name="____ZF194">#REF!+"OH Inv - 9309"+""+33+33+376+0+0+0+0+4+3+"-"+"+"+2.6+10+2</definedName>
    <definedName name="____ZF195">#REF!+"OH Inv - 9310"+""+33+33+376+0+0+0+0+4+3+"-"+"+"+2.6+10+2</definedName>
    <definedName name="____ZF196">#REF!+"OH Inv - 9311"+""+33+33+376+0+0+0+0+4+3+"-"+"+"+2.6+10+2</definedName>
    <definedName name="____ZF197">#REF!+"OH Inv - 9312"+""+33+33+376+0+0+0+0+4+3+"-"+"+"+2.6+10+2</definedName>
    <definedName name="___a1">#N/A</definedName>
    <definedName name="___CAP94">#REF!</definedName>
    <definedName name="___EGD1">#REF!</definedName>
    <definedName name="___egd2">#REF!</definedName>
    <definedName name="___fas123" hidden="1">{"Balance Sheet",#N/A,FALSE,"Annual Summary";"Cashflows",#N/A,FALSE,"Annual Summary";"Summary Earnings",#N/A,FALSE,"Annual Summary"}</definedName>
    <definedName name="___FPC1">#REF!</definedName>
    <definedName name="___FPC10">#REF!</definedName>
    <definedName name="___FPC11">#REF!</definedName>
    <definedName name="___FPC12">#REF!</definedName>
    <definedName name="___FPC13">#REF!</definedName>
    <definedName name="___FPC14">#REF!</definedName>
    <definedName name="___FPC15">#REF!</definedName>
    <definedName name="___FPC16">#REF!</definedName>
    <definedName name="___FPC17">#REF!</definedName>
    <definedName name="___FPC18">#REF!</definedName>
    <definedName name="___FPC19">#REF!</definedName>
    <definedName name="___FPC2">#REF!</definedName>
    <definedName name="___FPC20">#REF!</definedName>
    <definedName name="___FPC21">#REF!</definedName>
    <definedName name="___FPC22">#REF!</definedName>
    <definedName name="___FPC23">#REF!</definedName>
    <definedName name="___FPC24">#REF!</definedName>
    <definedName name="___FPC25">#REF!</definedName>
    <definedName name="___FPC26">#REF!</definedName>
    <definedName name="___FPC27">#REF!</definedName>
    <definedName name="___FPC28">#REF!</definedName>
    <definedName name="___FPC29">#REF!</definedName>
    <definedName name="___FPC3">#REF!</definedName>
    <definedName name="___FPC30">#REF!</definedName>
    <definedName name="___FPC4">#REF!</definedName>
    <definedName name="___FPC5">#REF!</definedName>
    <definedName name="___FPC6">#REF!</definedName>
    <definedName name="___FPC7">#REF!</definedName>
    <definedName name="___FPC8">#REF!</definedName>
    <definedName name="___FPC9">#REF!</definedName>
    <definedName name="___FYE0304">#REF!</definedName>
    <definedName name="___gen1">#REF!</definedName>
    <definedName name="___gen10">#REF!</definedName>
    <definedName name="___Gen2">#REF!</definedName>
    <definedName name="___gen3">#REF!</definedName>
    <definedName name="___Gen4">#REF!</definedName>
    <definedName name="___Gen5">#REF!</definedName>
    <definedName name="___gfr1">'[2]Consolidation Journals'!#REF!</definedName>
    <definedName name="___May0405">#REF!</definedName>
    <definedName name="___May98">[6]Crescent!#REF!</definedName>
    <definedName name="___NET1">#REF!</definedName>
    <definedName name="___Non1">#REF!</definedName>
    <definedName name="___Non2">#REF!</definedName>
    <definedName name="___Non3">#REF!</definedName>
    <definedName name="___Non4" hidden="1">1</definedName>
    <definedName name="___Non5">#REF!</definedName>
    <definedName name="___Non6">#REF!</definedName>
    <definedName name="___Non7">#REF!</definedName>
    <definedName name="___NP15">#REF!</definedName>
    <definedName name="___ON1">#REF!</definedName>
    <definedName name="___ON2">#REF!</definedName>
    <definedName name="___q222" hidden="1">{"Income Statement",#N/A,FALSE,"Stmt of Earnings"}</definedName>
    <definedName name="___qtr1">#REF!</definedName>
    <definedName name="___SP15">#REF!</definedName>
    <definedName name="___ZA100">#REF!+"eANational Sales - 93"+33+35000000+2500000</definedName>
    <definedName name="___ZA101">#REF!+"eARegional Sales - 93"+33+8000000+400000</definedName>
    <definedName name="___ZA102">#REF!+"fSales Distr. - Nat - 94/01"+517+0.04959+0+0.06061</definedName>
    <definedName name="___ZA103">#REF!+"fSales Distr. - Nat - 94/02"+517+0.04941+0+0.06039</definedName>
    <definedName name="___ZA104">#REF!+"fSales Distr. - Nat - 94/03"+517+0.04446+0+0.05434</definedName>
    <definedName name="___ZA105">#REF!+"fSales Distr. - Nat - 93/04"+517+0.018+0+0.022</definedName>
    <definedName name="___ZA106">#REF!+"fSales Distr. - Nat - 93/05"+517+0.09702+0+0.11858</definedName>
    <definedName name="___ZA107">#REF!+"fSales Distr. - Nat - 93/06"+517+0.04698+0+0.05742</definedName>
    <definedName name="___ZA108">#REF!+"fSales Distr. - Nat - 93/07"+517+0.05256+0+0.06424</definedName>
    <definedName name="___ZA109">#REF!+"fSales Distr. - Nat - 93/08"+517+0.08244+0+0.10076</definedName>
    <definedName name="___ZA110">#REF!+"fSales Distr. - Nat - 93/09"+517+0.12618+0+0.15422</definedName>
    <definedName name="___ZA111">#REF!+"fSales Distr. - Nat - 93/10"+517+0.14877+0+0.18183</definedName>
    <definedName name="___ZA112">#REF!+"fSales Distr. - Nat - 93/11"+517+0.11997+0+0.14663</definedName>
    <definedName name="___ZA113">#REF!+"fSales Distr. - Nat  - 93/12"+517+0.05418+0+0.06622</definedName>
    <definedName name="___ZA114">#REF!+"ADisney % of Nat Sales- 94"+517+0.85+0.02+0+1</definedName>
    <definedName name="___ZA115">#REF!+"ADisney Nat. Std Cost % - 94"+517+0.873+0.0075+0.8357+0.8957</definedName>
    <definedName name="___ZA116">#REF!+"ARegular Lorus Nat. Std COS % - 94"+517+0.81+0.0075+0.5+1.1</definedName>
    <definedName name="___ZA117">#REF!+"fSales Distr. - Reg - 93/04"+517+0.06291+0+0.07689</definedName>
    <definedName name="___ZA118">#REF!+"fSales Distr. - Reg - 93/05"+517+0.0666+0+0.0814</definedName>
    <definedName name="___ZA119">#REF!+"fSales Distr. - Reg - 93/06"+517+0.06111+0+0.07469</definedName>
    <definedName name="___ZA120">#REF!+"fSales Distr. - Reg - 93/07"+517+0.06111+0+0.07469</definedName>
    <definedName name="___ZA121">#REF!+"fSales Distr. - Reg - 93/08"+517+0.08505+0+0.10395</definedName>
    <definedName name="___ZA122">#REF!+"fSales Distr. - Reg - 93/09"+517+0.10593+0+0.12947</definedName>
    <definedName name="___ZA123">#REF!+"fSales Distr. - Reg  93/10"+517+0.12825+0+0.15675</definedName>
    <definedName name="___ZA124">#REF!+"fSales Distr. - Reg - 93/11"+517+0.13527+0+0.16533</definedName>
    <definedName name="___ZA125">#REF!+"fSales Distr. - Reg - 93/12"+517+0.07614+0+0.09306</definedName>
    <definedName name="___ZA126">#REF!+"fSales Distr. - Reg - 94/10"+517+0.12825+0+0.15675</definedName>
    <definedName name="___ZA127">#REF!+"ADisney % of Nat. Sales - 93"+517+0.83+0.02+0+1</definedName>
    <definedName name="___ZA128">#REF!+"fSales Distr - Reg - 94/12"+517+0.07614+0+0.09306</definedName>
    <definedName name="___ZA129">#REF!+"ADisney Nat. Std COS % - 93"+517+0.874+0.0075+0.5+1.1</definedName>
    <definedName name="___ZA130">#REF!+"ARegular Lorus Nat. Std COS % - 93"+517+0.815+0.0075+0.5+1.1</definedName>
    <definedName name="___ZA131">#REF!+"ADisney % of Regional Sales - 93"+517+0.27+0.027+0+0.48</definedName>
    <definedName name="___ZA132">#REF!+"ADisney Reg. Std COS % - 93"+517+0.83+0.0125+0.5+1.1</definedName>
    <definedName name="___ZA133">#REF!+"ARegular Lorus Reg. Std COS % - 93"+517+0.75+0.0125+0.5+1.1</definedName>
    <definedName name="___ZA134">#REF!+"ATimex Reg Std COS % - 93"+517+0.85+0.0125+0.5+1.1</definedName>
    <definedName name="___ZA135">#REF!+"ACasio Reg Std COS % - 93"+517+0.86+0.0125+0.5+1.1</definedName>
    <definedName name="___ZA136">#REF!+"AOther Sales Reg. Std COS % - 93"+517+0.75+0.05+0.1+1.1</definedName>
    <definedName name="___ZA137">#REF!+"bBoat Freight % - 93/06"+517+0.25+0.5+1</definedName>
    <definedName name="___ZA138">#REF!+"bBoat Freight % - 93/07"+517+0.5+1+1</definedName>
    <definedName name="___ZA139">#REF!+"bBoat Freight % - 93/08"+517+0.5+1+1</definedName>
    <definedName name="___ZA140">#REF!+"bBoat Freight % - 93/09"+517+0.5+0.75+1</definedName>
    <definedName name="___ZA141">#REF!+"bBoat Freight % - 93/10"+517+0.25+0.5+1</definedName>
    <definedName name="___ZA142">#REF!+"bBoat Freight % - 93/11"+517+0.25+0.25+1</definedName>
    <definedName name="___ZA143">#REF!+"bBoat Freight % - 93/12"+517+0.5+1+1</definedName>
    <definedName name="___ZA144">#REF!+"eAReturn Rate - 93"+517+0.0338+0.005</definedName>
    <definedName name="___ZA145">#REF!+"eAFreight Var as % of Std COS - 93"+517+0.0107+0.00107</definedName>
    <definedName name="___ZA146">#REF!+"fUtilities - 93"+33+1350+0+1650</definedName>
    <definedName name="___ZA147">#REF!+"fTelephone - 93"+33+7200+0+8800</definedName>
    <definedName name="___ZA148">#REF!+"fContract Labor - 93"+33+450+0+550</definedName>
    <definedName name="___ZA149">#REF!+"fMaintenance - 93"+33+900+0+1100</definedName>
    <definedName name="___ZA150">#REF!+"fOffice Supplies - 93"+33+2700+0+3300</definedName>
    <definedName name="___ZA151">#REF!+"fCustoms Charges - 93"+33+765+0+935</definedName>
    <definedName name="___ZA152">#REF!+"fEquipment Rental - 93"+33+2700+0+3300</definedName>
    <definedName name="___ZA153">#REF!+"fDues &amp; Subscriptions - 93"+33+900+0+1100</definedName>
    <definedName name="___ZA154">#REF!+"fContributions - 93"+33+180+0+220</definedName>
    <definedName name="___ZA155">#REF!+"fMisc. Expense - 93"+33+250+0+750</definedName>
    <definedName name="___ZA156">#REF!+"f Building Rent - 93"+33+4950+0+6050</definedName>
    <definedName name="___ZA157">#REF!+"bSalaries - 93"+545+90095.4+105102.466666666+135116.6</definedName>
    <definedName name="___ZA158">#REF!+"fCommission Rate - 93"+517+0.0045+0+0.0065</definedName>
    <definedName name="___ZA159">#REF!+"fBonuses - 93"+545+15000+0+30000</definedName>
    <definedName name="___ZA160">#REF!+"bEffective Payroll Tax Rate - 93"+517+0.05+0.085+0.09</definedName>
    <definedName name="___ZA161">#REF!+"bPayroll Tax Rate - 93"+517+0.0144+0.016+0.0176</definedName>
    <definedName name="___ZA162">#REF!+"fOther Taxes - 93"+545+675+0+825</definedName>
    <definedName name="___ZA163">#REF!+"fInsurance - 93"+545+6750+0+8250</definedName>
    <definedName name="___ZA164">#REF!+"fLegal &amp; Professional - 93"+545+99000+0+121000</definedName>
    <definedName name="___ZA165">#REF!+"fSales Rep Commissions Rate - 93"+517+0.00135+0+0.00165</definedName>
    <definedName name="___ZA166">#REF!+"fFreight - Outbound - 93 (pre SCA)"+517+0.00855+0+0.01045</definedName>
    <definedName name="___ZA167">#REF!+"fFreight - Outbound - 93"+517+0.00675+0+0.00825</definedName>
    <definedName name="___ZA168">#REF!+"fWhse Expenses - 93"+545+1800+0+2200</definedName>
    <definedName name="___ZA169">#REF!+"fMarketing &amp; Promotion - 93"+517+0.0018+0+0.0032</definedName>
    <definedName name="___ZA170">#REF!+"fPostage - 93"+517+0.00072+0+0.00088</definedName>
    <definedName name="___ZA171">#REF!+"fPrinting - 93"+517+0.0009+0+0.0011</definedName>
    <definedName name="___ZA172">#REF!+"fTravel % - 93"+517+0.0027+0+0.0033</definedName>
    <definedName name="___ZA173">#REF!+"fAuto Expense % - 93"+517+0.00225+0+0.00275</definedName>
    <definedName name="___ZA174">#REF!+"fGasoline % - 93"+517+0.000675+0+0.000825</definedName>
    <definedName name="___ZA175">#REF!+"fEntertainment % - 93"+517+0.000675+0+0.000825</definedName>
    <definedName name="___ZA176">#REF!+"fC422"+16901+0.00225+0+0.00275</definedName>
    <definedName name="___ZA177">#REF!+"fC423"+16901+0.000675+0+0.000825</definedName>
    <definedName name="___ZA178">#REF!+"fC424"+16901+0.000675+0+0.000825</definedName>
    <definedName name="___ZA179">#REF!+"EAG617"+16389+0.42+0.05+0+1.11630522148644</definedName>
    <definedName name="___ZA180">#REF!+"EAH617"+16389+0.42+0.05+0+1.11630522148644</definedName>
    <definedName name="___ZA181">#REF!+"EAI617"+16389+0.42+0.05+0+1.11630522148644</definedName>
    <definedName name="___ZA182">#REF!+"EAJ617"+16389+0.42+0.05+0+1.11630522148644</definedName>
    <definedName name="___ZA183">#REF!+"EAK617"+16389+0.42+0.05+0+1.11630522148644</definedName>
    <definedName name="___ZA184">#REF!+"EACollection Rate - Mo. 1 - 93/01"+5+0.42+0.05+0+1.11630522148644</definedName>
    <definedName name="___ZA185">#REF!+"EACollection Rate - Mo. 2 - 93/01"+5+0.95+0.05+0+0.99</definedName>
    <definedName name="___ZA186">#REF!+"EACollection Rate - Final - 9301"+5+0.969999999999994+0.0095+0+0.99</definedName>
    <definedName name="___ZA187">#REF!+"EAO617"+16389+0.36+0.05+0+0.75</definedName>
    <definedName name="___ZA188">#REF!+"EAP617"+16389+0.39+0.05+0+0.75</definedName>
    <definedName name="___ZA189">#REF!+"EAQ617"+16389+0.4+0.05+0+0.75</definedName>
    <definedName name="___ZA190">#REF!+"EAR617"+16389+0.42+0.05+0+0.75</definedName>
    <definedName name="___ZA191">#REF!+"EAG618"+16389+0.95+0.05+0+0.99</definedName>
    <definedName name="___ZA192">#REF!+"EAH618"+16389+0.95+0.05+0+0.99</definedName>
    <definedName name="___ZA193">#REF!+"EAI618"+16389+0.95+0.05+0+0.99</definedName>
    <definedName name="___ZA194">#REF!+"EAJ618"+16389+0.95+0.05+0+0.99</definedName>
    <definedName name="___ZA195">#REF!+"EAK618"+16389+0.95+0.05+0+0.99</definedName>
    <definedName name="___ZA196">#REF!+"EAL618"+16389+0.95+0.05+0+0.99</definedName>
    <definedName name="___ZA197">#REF!+"EAM618"+16389+0.95+0.05+0+0.99</definedName>
    <definedName name="___ZA198">#REF!+"EACollection Rate - Final - 9302"+5+0.969999999999994+0.0095+0+0.99</definedName>
    <definedName name="___ZA199">#REF!+"EACollection Rate - Final - 9303"+5+0.969999999999994+0.0095+0+0.99</definedName>
    <definedName name="___ZA200">#REF!+"EACollection Rate - Final - 9304"+5+0.969999999999994+0.0095+0+0.99</definedName>
    <definedName name="___ZA201">#REF!+"EACollection Rate - 9305"+5+0.969999999999994+0.0095+0+0.99</definedName>
    <definedName name="___ZA202">#REF!+"EACollection Rate - 9306"+5+0.969999999999994+0.0095+0+0.99</definedName>
    <definedName name="___ZA203">#REF!+"EACollection Rate - Final - 9307"+5+0.969999999999994+0.0095+0+0.99</definedName>
    <definedName name="___ZA204">#REF!+"EACollection Rate - Final - 9308"+5+0.969999999999994+0.0095+0+0.99</definedName>
    <definedName name="___ZA205">#REF!+"EACollection Rate - Final - 9309"+5+0.969999999999994+0.0095+0+0.99</definedName>
    <definedName name="___ZA206">#REF!+"EACollection Rate - 9310"+5+0.969999999999994+0.0095+0+0.99</definedName>
    <definedName name="___ZA207">#REF!+"EACollection Rate - Final - 9311"+5+0.969999999999994+0.0095+0+0.99</definedName>
    <definedName name="___ZA208">#REF!+"EACollection Rate - Final - 9312"+5+0.969999999999994+0.0095+0+0.99</definedName>
    <definedName name="___ZA209">#REF!+"EACollection Rate - Mo. 1 - 93/02"+5+0.42+0.05+0+1.11630522148644</definedName>
    <definedName name="___ZA210">#REF!+"EACollection Rate - Mo. 1 - 93/03"+5+0.42+0.05+0+1.11630522148644</definedName>
    <definedName name="___ZA211">#REF!+"EACollection Rate - Mo. 1 - 93/04"+5+0.42+0.05+0+1.11630522148644</definedName>
    <definedName name="___ZA212">#REF!+"EACollection Rate - Mo. 1 - 93/05"+5+0.42+0.05+0+1.11630522148644</definedName>
    <definedName name="___ZA213">#REF!+"EACollection Rate - Mo. 1 - 93/06"+5+0.42+0.05+0+1.11630522148644</definedName>
    <definedName name="___ZA214">#REF!+"EACollection Rate - Mo. 1 - 93/07"+5+0.42+0.05+0+1.11630522148644</definedName>
    <definedName name="___ZA215">#REF!+"EACollection Rate - Mo. 1 - 93/08"+5+0.42+0.05+0+1.11630522148644</definedName>
    <definedName name="___ZA216">#REF!+"EACollection Rate - Mo. 2 - 93/02"+5+0.95+0.05+0+0.99</definedName>
    <definedName name="___ZA217">#REF!+"EACollection Rate - Mo. 2 - 93/03"+5+0.95+0.05+0+0.99</definedName>
    <definedName name="___ZA218">#REF!+"EACollection Rate - Mo. 2 - 93/04"+5+0.95+0.05+0+0.99</definedName>
    <definedName name="___ZA219">#REF!+"EACollection Rate - Mo. 2 - 93/05"+5+0.95+0.05+0+0.99</definedName>
    <definedName name="___ZA220">#REF!+"EACollection Rate - Mo. 2 - 93/06"+5+0.95+0.05+0+0.99</definedName>
    <definedName name="___ZA221">#REF!+"EACollection Rate - Mo. 2 - 93/07"+5+0.95+0.05+0+0.99</definedName>
    <definedName name="___ZA222">#REF!+"EACollection Rate - Mo. 2 - 93/08"+5+0.95+0.05+0+0.99</definedName>
    <definedName name="___ZA223">#REF!+"EACollection Rate - Mo. 1 - 93/09"+5+0.36+0.05+0+0.75</definedName>
    <definedName name="___ZA224">#REF!+"EACollection Rate - Mo. 2 - 93/09"+5+0.84+0.05+0+0.98</definedName>
    <definedName name="___ZA225">#REF!+"EACollection Rate - Mo. 1 - 93/10"+5+0.39+0.05+0+0.75</definedName>
    <definedName name="___ZA226">#REF!+"EACollection Rate - Mo. 2 - 93/10"+5+0.86+0.05+0+0.98</definedName>
    <definedName name="___ZA227">#REF!+"EACollection Rate - Mo. 1 - 93/11"+5+0.4+0.05+0+0.75</definedName>
    <definedName name="___ZA228">#REF!+"EACollection Rate - Mo. 2 - 93/11"+5+0.9+0.05+0+0.98</definedName>
    <definedName name="___ZA229">#REF!+"EACollection Rate - Mo. 1 - 93/12"+5+0.42+0.05+0+0.75</definedName>
    <definedName name="___ZA230">#REF!+"EACollection Rate - Mo. 2 - 93/12"+5+0.94+0.05+0+0.98</definedName>
    <definedName name="___ZF100">#REF!+"Sales 93/01"+""+33+33+376+0+0+0+0+4+3+"-"+"+"+2.6+10+2</definedName>
    <definedName name="___ZF101">#REF!+"Sales 93/02"+""+33+33+376+0+0+0+0+4+3+"-"+"+"+2.6+10+2</definedName>
    <definedName name="___ZF102">#REF!+"Sales 93/03"+""+33+33+376+0+0+0+0+4+3+"-"+"+"+2.6+10+2</definedName>
    <definedName name="___ZF103">#REF!+"Sales 93/04"+""+33+33+376+0+0+0+0+4+3+"-"+"+"+2.6+10+2</definedName>
    <definedName name="___ZF104">#REF!+"Sales 93/05"+""+33+33+376+0+0+0+0+4+3+"-"+"+"+2.6+10+2</definedName>
    <definedName name="___ZF105">#REF!+"Sales 93/06"+""+33+33+376+0+0+0+0+4+3+"-"+"+"+2.6+10+2</definedName>
    <definedName name="___ZF106">#REF!+"Sales 93/07"+""+33+33+376+0+0+0+0+4+3+"-"+"+"+2.6+10+2</definedName>
    <definedName name="___ZF107">#REF!+"Sales 93/08"+""+33+33+376+0+0+0+0+4+3+"-"+"+"+2.6+10+2</definedName>
    <definedName name="___ZF108">#REF!+"Sale 93/09"+""+33+33+376+0+0+0+0+4+3+"-"+"+"+2.6+10+2</definedName>
    <definedName name="___ZF109">#REF!+"Sales 93/10"+""+33+33+376+0+0+0+0+4+3+"-"+"+"+2.6+10+2</definedName>
    <definedName name="___ZF110">#REF!+"Sales 93/11"+""+33+33+376+0+0+0+0+4+3+"-"+"+"+2.6+10+2</definedName>
    <definedName name="___ZF111">#REF!+"Sales 93/12"+""+33+33+376+0+0+0+0+4+3+"-"+"+"+2.6+10+2</definedName>
    <definedName name="___ZF112">#REF!+"Sales Total -  93"+""+33+33+376+0+0+0+0+4+3+"-"+"+"+2.6+10+2</definedName>
    <definedName name="___ZF113">#REF!+"Gross Profit - 93/01"+""+517+517+376+0+0+0+0+4+3+"-"+"+"+2.6+10+2</definedName>
    <definedName name="___ZF114">#REF!+"Gross Profit - 93/02"+""+517+517+376+0+0+0+0+4+3+"-"+"+"+2.6+10+2</definedName>
    <definedName name="___ZF115">#REF!+"Gross Profit - 93/03"+""+517+517+376+0+0+0+0+4+3+"-"+"+"+2.6+10+2</definedName>
    <definedName name="___ZF116">#REF!+"Gross Profit - 93/04"+""+517+517+376+0+0+0+0+4+3+"-"+"+"+2.6+10+2</definedName>
    <definedName name="___ZF117">#REF!+"Gross Profit - 93/05"+""+517+517+376+0+0+0+0+4+3+"-"+"+"+2.6+10+2</definedName>
    <definedName name="___ZF118">#REF!+"Gross Profit - 93/06"+""+517+517+376+0+0+0+0+4+3+"-"+"+"+2.6+10+2</definedName>
    <definedName name="___ZF119">#REF!+"Gross Profit - 93/07"+""+517+517+376+0+0+0+0+4+3+"-"+"+"+2.6+10+2</definedName>
    <definedName name="___ZF120">#REF!+"Gross Profit - 93/08"+""+517+517+376+0+0+0+0+4+3+"-"+"+"+2.6+10+2</definedName>
    <definedName name="___ZF121">#REF!+"Gross Profit - 93/09"+""+517+517+376+0+0+0+0+4+3+"-"+"+"+2.6+10+2</definedName>
    <definedName name="___ZF122">#REF!+"Gross Profit - 93/10"+""+517+517+376+0+0+0+0+4+3+"-"+"+"+2.6+10+2</definedName>
    <definedName name="___ZF123">#REF!+"Gross Profit - 93/11"+""+517+517+376+0+0+0+0+4+3+"-"+"+"+2.6+10+2</definedName>
    <definedName name="___ZF124">#REF!+"Gross Profit - 93/12"+""+517+517+376+0+0+0+0+4+3+"-"+"+"+2.6+10+2</definedName>
    <definedName name="___ZF125">#REF!+"YTD Gross Profit - 93"+""+517+517+376+0+0+0+0+4+3+"-"+"+"+2.6+10+2</definedName>
    <definedName name="___ZF126">#REF!+"Credit Line - 93/01"+""+33+33+376+0+0+0+0+4+3+"-"+"+"+2.6+10+2</definedName>
    <definedName name="___ZF127">#REF!+"Credit Line - 93/02"+""+33+33+376+0+0+0+0+4+3+"-"+"+"+2.6+10+2</definedName>
    <definedName name="___ZF128">#REF!+"Credit Line - 93/03"+""+33+33+376+0+0+0+0+4+3+"-"+"+"+2.6+10+2</definedName>
    <definedName name="___ZF129">#REF!+"Credit Line - 93/04"+""+33+33+376+0+0+0+0+4+3+"-"+"+"+2.6+10+2</definedName>
    <definedName name="___ZF130">#REF!+"Credit Line - 93/05"+""+33+33+376+0+0+0+0+4+3+"-"+"+"+2.6+10+2</definedName>
    <definedName name="___ZF131">#REF!+"Credit Line - 93/06"+""+33+33+376+0+0+0+0+4+3+"-"+"+"+2.6+10+2</definedName>
    <definedName name="___ZF132">#REF!+"Credit Line 93/07"+""+33+33+376+0+0+0+0+4+3+"-"+"+"+2.6+10+2</definedName>
    <definedName name="___ZF133">#REF!+"Credit Line - 93/08"+""+33+33+376+0+0+0+0+4+3+"-"+"+"+2.6+10+2</definedName>
    <definedName name="___ZF134">#REF!+"Credit Line - 93/09"+""+33+33+376+0+0+0+0+4+3+"-"+"+"+2.6+10+2</definedName>
    <definedName name="___ZF135">#REF!+"Credit Line - 93/10"+""+33+33+376+0+0+0+0+4+3+"-"+"+"+2.6+10+2</definedName>
    <definedName name="___ZF136">#REF!+"Credit Line - 93/11"+""+33+33+376+0+0+0+0+4+3+"-"+"+"+2.6+10+2</definedName>
    <definedName name="___ZF137">#REF!+"Credit Line - 93/12"+""+33+33+376+0+0+0+0+4+3+"-"+"+"+2.6+10+2</definedName>
    <definedName name="___ZF138">#REF!+"Avail - 93/01"+""+33+33+376+0+0+0+0+4+3+"-"+"+"+2.6+10+2</definedName>
    <definedName name="___ZF139">#REF!+"Avail 93/02"+""+33+33+376+0+0+0+0+4+3+"-"+"+"+2.6+10+2</definedName>
    <definedName name="___ZF140">#REF!+"Avail 93/03"+""+33+33+376+0+0+0+0+4+3+"-"+"+"+2.6+10+2</definedName>
    <definedName name="___ZF141">#REF!+"Avail - 93/04"+""+33+33+376+0+0+0+0+4+3+"-"+"+"+2.6+10+2</definedName>
    <definedName name="___ZF142">#REF!+"Avail 93/05"+""+33+33+376+0+0+0+0+4+3+"-"+"+"+2.6+10+2</definedName>
    <definedName name="___ZF143">#REF!+"Avail 93/06"+""+33+33+376+0+0+0+0+4+3+"-"+"+"+2.6+10+2</definedName>
    <definedName name="___ZF144">#REF!+"Avail 93/07"+""+33+33+376+0+0+0+0+4+3+"-"+"+"+2.6+10+2</definedName>
    <definedName name="___ZF145">#REF!+"Avail 93/08"+""+33+33+376+0+0+0+0+4+3+"-"+"+"+2.6+10+2</definedName>
    <definedName name="___ZF146">#REF!+"Avail 93/09"+""+33+33+376+0+0+0+0+4+3+"-"+"+"+2.6+10+2</definedName>
    <definedName name="___ZF147">#REF!+"Avail 93/10"+""+33+33+376+0+0+0+0+4+3+"-"+"+"+2.6+10+2</definedName>
    <definedName name="___ZF148">#REF!+"Avail 93/11"+""+33+33+376+0+0+0+0+4+3+"-"+"+"+2.6+10+2</definedName>
    <definedName name="___ZF149">#REF!+"Avail 93/12"+""+33+33+376+0+0+0+0+4+3+"-"+"+"+2.6+10+2</definedName>
    <definedName name="___ZF150">#REF!+"Avail - 9407"+""+33+33+376+0+0+0+0+4+3+"-"+"+"+2.6+10+2</definedName>
    <definedName name="___ZF151">#REF!+"Net Income - 93"+""+33+33+376+0+0+0+0+4+3+"-"+"+"+2.6+10+2</definedName>
    <definedName name="___ZF152">#REF!+"Write-offs - 9304"+""+33+33+376+0+0+0+0+4+3+"-"+"+"+2.6+10+2</definedName>
    <definedName name="___ZF153">#REF!+"Write-offs - 9305"+""+33+33+377+57+27+336+481+4+3+"-"+"+"+2.6+10+2</definedName>
    <definedName name="___ZF154">#REF!+"Write-offs - 9306"+""+33+33+376+0+0+0+0+4+3+"-"+"+"+2.6+10+2</definedName>
    <definedName name="___ZF155">#REF!+"Write-offs - 9307"+""+33+33+376+0+0+0+0+4+3+"-"+"+"+2.6+10+2</definedName>
    <definedName name="___ZF156">#REF!+"Write-offs - 9308"+""+33+33+376+0+0+0+0+4+3+"-"+"+"+2.6+10+2</definedName>
    <definedName name="___ZF157">#REF!+"Write-offs - 9309"+""+33+33+376+0+0+0+0+4+3+"-"+"+"+2.6+10+2</definedName>
    <definedName name="___ZF158">#REF!+"Write-offs - 9310"+""+33+33+376+0+0+0+0+4+3+"-"+"+"+2.6+10+2</definedName>
    <definedName name="___ZF159">#REF!+"Write-offs - 9311"+""+33+33+376+0+0+0+0+4+3+"-"+"+"+2.6+10+2</definedName>
    <definedName name="___ZF160">#REF!+"Write-offs - 9312"+""+33+33+376+0+0+0+0+4+3+"-"+"+"+2.6+10+2</definedName>
    <definedName name="___ZF161">#REF!+"Mo. Income 9301"+""+33+33+376+0+0+0+0+4+3+"-"+"+"+2.6+10+2</definedName>
    <definedName name="___ZF162">#REF!+"Mo. Income - 9302"+""+33+33+376+0+0+0+0+4+3+"-"+"+"+2.6+10+2</definedName>
    <definedName name="___ZF163">#REF!+"Mo. Income 9303"+""+33+33+376+0+0+0+0+4+3+"-"+"+"+2.6+10+2</definedName>
    <definedName name="___ZF164">#REF!+"Mo. Income - 9304"+""+33+33+376+0+0+0+0+4+3+"-"+"+"+2.6+10+2</definedName>
    <definedName name="___ZF165">#REF!+"Mo. Income - 9305"+""+33+33+376+0+0+0+0+4+3+"-"+"+"+2.6+10+2</definedName>
    <definedName name="___ZF166">#REF!+"Mo. Income - 9306"+""+33+33+376+0+0+0+0+4+3+"-"+"+"+2.6+10+2</definedName>
    <definedName name="___ZF167">#REF!+"Mo. Income - 9307"+""+33+33+376+0+0+0+0+4+3+"-"+"+"+2.6+10+2</definedName>
    <definedName name="___ZF168">#REF!+"Mo. Income - 9308"+""+33+33+376+0+0+0+0+4+3+"-"+"+"+2.6+10+2</definedName>
    <definedName name="___ZF169">#REF!+"Mo. Income - 9309"+""+33+33+376+0+0+0+0+4+3+"-"+"+"+2.6+10+2</definedName>
    <definedName name="___ZF170">#REF!+"Mo. Income - 9310"+""+33+33+376+0+0+0+0+4+3+"-"+"+"+2.6+10+2</definedName>
    <definedName name="___ZF171">#REF!+"Mo. Income - 9311"+""+33+33+376+0+0+0+0+4+3+"-"+"+"+2.6+10+2</definedName>
    <definedName name="___ZF172">#REF!+"Mo. Income 9312"+""+33+33+376+0+0+0+0+4+3+"-"+"+"+2.6+10+2</definedName>
    <definedName name="___ZF173">#REF!+"Write-offs - total - 93"+""+33+33+376+0+0+0+0+4+3+"-"+"+"+2.6+10+2</definedName>
    <definedName name="___ZF174">#REF!+"AR Reserve - 9301"+""+33+33+376+0+0+0+0+4+3+"-"+"+"+2.6+10+2</definedName>
    <definedName name="___ZF175">#REF!+"AR Reserve 9302"+""+33+33+376+0+0+0+0+4+3+"-"+"+"+2.6+10+2</definedName>
    <definedName name="___ZF176">#REF!+"AR Reserve 9303"+""+33+33+376+0+0+0+0+4+3+"-"+"+"+2.6+10+2</definedName>
    <definedName name="___ZF177">#REF!+"AR Reserve - 9304"+""+33+33+376+0+0+0+0+4+3+"-"+"+"+2.6+10+2</definedName>
    <definedName name="___ZF178">#REF!+"AR Reserve - 9305"+""+33+33+376+0+0+0+0+4+3+"-"+"+"+2.6+10+2</definedName>
    <definedName name="___ZF179">#REF!+"AR Reserve - 9306"+""+33+33+376+0+0+0+0+4+3+"-"+"+"+2.6+10+2</definedName>
    <definedName name="___ZF180">#REF!+"AR Reserve - 9307"+""+33+33+376+0+0+0+0+4+3+"-"+"+"+2.6+10+2</definedName>
    <definedName name="___ZF181">#REF!+"AR Reserve - 9308"+""+33+33+376+0+0+0+0+4+3+"-"+"+"+2.6+10+2</definedName>
    <definedName name="___ZF182">#REF!+"AR Reserve - 9309"+""+33+33+376+0+0+0+0+4+3+"-"+"+"+2.6+10+2</definedName>
    <definedName name="___ZF183">#REF!+"AR Reserve - 9310"+""+33+33+376+0+0+0+0+4+3+"-"+"+"+2.6+10+2</definedName>
    <definedName name="___ZF184">#REF!+"AR Reserve - 9311"+""+33+33+376+0+0+0+0+4+3+"-"+"+"+2.6+10+2</definedName>
    <definedName name="___ZF185">#REF!+"AR Reserve - 9312"+""+33+33+376+0+0+0+0+4+3+"-"+"+"+2.6+10+2</definedName>
    <definedName name="___ZF186">#REF!+"OH Inv - 9301"+""+33+33+376+0+0+0+0+4+3+"-"+"+"+2.6+10+2</definedName>
    <definedName name="___ZF187">#REF!+"OH Inv. - 9302"+""+33+33+376+0+0+0+0+4+3+"-"+"+"+2.6+10+2</definedName>
    <definedName name="___ZF188">#REF!+"OH Inv - 9303"+""+33+33+376+0+0+0+0+4+3+"-"+"+"+2.6+10+2</definedName>
    <definedName name="___ZF189">#REF!+"OH Inv - 9304"+""+33+33+376+0+0+0+0+4+3+"-"+"+"+2.6+10+2</definedName>
    <definedName name="___ZF190">#REF!+"OH Inv - 9305"+""+33+33+376+0+0+0+0+4+3+"-"+"+"+2.6+10+2</definedName>
    <definedName name="___ZF191">#REF!+"OH Inv - 9306"+""+33+33+376+0+0+0+0+4+3+"-"+"+"+2.6+10+2</definedName>
    <definedName name="___ZF192">#REF!+"OH Inv - 9307"+""+33+33+376+0+0+0+0+4+3+"-"+"+"+2.6+10+2</definedName>
    <definedName name="___ZF193">#REF!+"OH Inv - 9308"+""+33+33+376+0+0+0+0+4+3+"-"+"+"+2.6+10+2</definedName>
    <definedName name="___ZF194">#REF!+"OH Inv - 9309"+""+33+33+376+0+0+0+0+4+3+"-"+"+"+2.6+10+2</definedName>
    <definedName name="___ZF195">#REF!+"OH Inv - 9310"+""+33+33+376+0+0+0+0+4+3+"-"+"+"+2.6+10+2</definedName>
    <definedName name="___ZF196">#REF!+"OH Inv - 9311"+""+33+33+376+0+0+0+0+4+3+"-"+"+"+2.6+10+2</definedName>
    <definedName name="___ZF197">#REF!+"OH Inv - 9312"+""+33+33+376+0+0+0+0+4+3+"-"+"+"+2.6+10+2</definedName>
    <definedName name="__1__123Graph_ACHART_2" hidden="1">[7]Assumptions!#REF!</definedName>
    <definedName name="__123Graph_A" hidden="1">'[8]100% Statements'!#REF!</definedName>
    <definedName name="__123Graph_B" hidden="1">'[8]100% Statements'!#REF!</definedName>
    <definedName name="__123Graph_C" hidden="1">'[8]100% Statements'!#REF!</definedName>
    <definedName name="__123Graph_D" hidden="1">'[8]100% Statements'!#REF!</definedName>
    <definedName name="__123Graph_E" hidden="1">'[8]100% Statements'!#REF!</definedName>
    <definedName name="__123Graph_X" hidden="1">'[8]100% Statements'!#REF!</definedName>
    <definedName name="__2__123Graph_BCHART_2" hidden="1">[7]Assumptions!#REF!</definedName>
    <definedName name="__3__123Graph_CCHART_2" hidden="1">[7]Assumptions!#REF!</definedName>
    <definedName name="__4__123Graph_DCHART_2" hidden="1">[7]Assumptions!#REF!</definedName>
    <definedName name="__a1">#N/A</definedName>
    <definedName name="__CAP94">#REF!</definedName>
    <definedName name="__EGD1">#REF!</definedName>
    <definedName name="__egd2">#REF!</definedName>
    <definedName name="__FPC1">#REF!</definedName>
    <definedName name="__FPC10">#REF!</definedName>
    <definedName name="__FPC11">#REF!</definedName>
    <definedName name="__FPC12">#REF!</definedName>
    <definedName name="__FPC13">#REF!</definedName>
    <definedName name="__FPC14">#REF!</definedName>
    <definedName name="__FPC15">#REF!</definedName>
    <definedName name="__FPC16">#REF!</definedName>
    <definedName name="__FPC17">#REF!</definedName>
    <definedName name="__FPC18">#REF!</definedName>
    <definedName name="__FPC19">#REF!</definedName>
    <definedName name="__FPC2">#REF!</definedName>
    <definedName name="__FPC20">#REF!</definedName>
    <definedName name="__FPC21">#REF!</definedName>
    <definedName name="__FPC22">#REF!</definedName>
    <definedName name="__FPC23">#REF!</definedName>
    <definedName name="__FPC24">#REF!</definedName>
    <definedName name="__FPC25">#REF!</definedName>
    <definedName name="__FPC26">#REF!</definedName>
    <definedName name="__FPC27">#REF!</definedName>
    <definedName name="__FPC28">#REF!</definedName>
    <definedName name="__FPC29">#REF!</definedName>
    <definedName name="__FPC3">#REF!</definedName>
    <definedName name="__FPC30">#REF!</definedName>
    <definedName name="__FPC4">#REF!</definedName>
    <definedName name="__FPC5">#REF!</definedName>
    <definedName name="__FPC6">#REF!</definedName>
    <definedName name="__FPC7">#REF!</definedName>
    <definedName name="__FPC8">#REF!</definedName>
    <definedName name="__FPC9">#REF!</definedName>
    <definedName name="__FYE0304">#REF!</definedName>
    <definedName name="__gen1">#REF!</definedName>
    <definedName name="__Gen2">#REF!</definedName>
    <definedName name="__gen3">#REF!</definedName>
    <definedName name="__Gen4">#REF!</definedName>
    <definedName name="__Gen5">#REF!</definedName>
    <definedName name="__gfr1">'[2]Consolidation Journals'!#REF!</definedName>
    <definedName name="__IntlFixup" hidden="1">TRUE</definedName>
    <definedName name="__IntlFixupTable" hidden="1">#REF!</definedName>
    <definedName name="__May0405">#REF!</definedName>
    <definedName name="__May98">[6]Crescent!#REF!</definedName>
    <definedName name="__NET1">#REF!</definedName>
    <definedName name="__Non1">#REF!</definedName>
    <definedName name="__Non2">#REF!</definedName>
    <definedName name="__Non3">#REF!</definedName>
    <definedName name="__Non4" hidden="1">1</definedName>
    <definedName name="__Non5">#REF!</definedName>
    <definedName name="__Non6">#REF!</definedName>
    <definedName name="__Non7">#REF!</definedName>
    <definedName name="__NP15">#REF!</definedName>
    <definedName name="__ON1">#REF!</definedName>
    <definedName name="__ON2">#REF!</definedName>
    <definedName name="__q222" hidden="1">{"Income Statement",#N/A,FALSE,"Stmt of Earnings"}</definedName>
    <definedName name="__qtr1">#REF!</definedName>
    <definedName name="__SP15">#REF!</definedName>
    <definedName name="__xlnm.Print_Area_1">#REF!</definedName>
    <definedName name="__xlnm.Print_Titles_1">#REF!</definedName>
    <definedName name="__ZA100">#REF!+"eANational Sales - 93"+33+35000000+2500000</definedName>
    <definedName name="__ZA101">#REF!+"eARegional Sales - 93"+33+8000000+400000</definedName>
    <definedName name="__ZA102">#REF!+"fSales Distr. - Nat - 94/01"+517+0.04959+0+0.06061</definedName>
    <definedName name="__ZA103">#REF!+"fSales Distr. - Nat - 94/02"+517+0.04941+0+0.06039</definedName>
    <definedName name="__ZA104">#REF!+"fSales Distr. - Nat - 94/03"+517+0.04446+0+0.05434</definedName>
    <definedName name="__ZA105">#REF!+"fSales Distr. - Nat - 93/04"+517+0.018+0+0.022</definedName>
    <definedName name="__ZA106">#REF!+"fSales Distr. - Nat - 93/05"+517+0.09702+0+0.11858</definedName>
    <definedName name="__ZA107">#REF!+"fSales Distr. - Nat - 93/06"+517+0.04698+0+0.05742</definedName>
    <definedName name="__ZA108">#REF!+"fSales Distr. - Nat - 93/07"+517+0.05256+0+0.06424</definedName>
    <definedName name="__ZA109">#REF!+"fSales Distr. - Nat - 93/08"+517+0.08244+0+0.10076</definedName>
    <definedName name="__ZA110">#REF!+"fSales Distr. - Nat - 93/09"+517+0.12618+0+0.15422</definedName>
    <definedName name="__ZA111">#REF!+"fSales Distr. - Nat - 93/10"+517+0.14877+0+0.18183</definedName>
    <definedName name="__ZA112">#REF!+"fSales Distr. - Nat - 93/11"+517+0.11997+0+0.14663</definedName>
    <definedName name="__ZA113">#REF!+"fSales Distr. - Nat  - 93/12"+517+0.05418+0+0.06622</definedName>
    <definedName name="__ZA114">#REF!+"ADisney % of Nat Sales- 94"+517+0.85+0.02+0+1</definedName>
    <definedName name="__ZA115">#REF!+"ADisney Nat. Std Cost % - 94"+517+0.873+0.0075+0.8357+0.8957</definedName>
    <definedName name="__ZA116">#REF!+"ARegular Lorus Nat. Std COS % - 94"+517+0.81+0.0075+0.5+1.1</definedName>
    <definedName name="__ZA117">#REF!+"fSales Distr. - Reg - 93/04"+517+0.06291+0+0.07689</definedName>
    <definedName name="__ZA118">#REF!+"fSales Distr. - Reg - 93/05"+517+0.0666+0+0.0814</definedName>
    <definedName name="__ZA119">#REF!+"fSales Distr. - Reg - 93/06"+517+0.06111+0+0.07469</definedName>
    <definedName name="__ZA120">#REF!+"fSales Distr. - Reg - 93/07"+517+0.06111+0+0.07469</definedName>
    <definedName name="__ZA121">#REF!+"fSales Distr. - Reg - 93/08"+517+0.08505+0+0.10395</definedName>
    <definedName name="__ZA122">#REF!+"fSales Distr. - Reg - 93/09"+517+0.10593+0+0.12947</definedName>
    <definedName name="__ZA123">#REF!+"fSales Distr. - Reg  93/10"+517+0.12825+0+0.15675</definedName>
    <definedName name="__ZA124">#REF!+"fSales Distr. - Reg - 93/11"+517+0.13527+0+0.16533</definedName>
    <definedName name="__ZA125">#REF!+"fSales Distr. - Reg - 93/12"+517+0.07614+0+0.09306</definedName>
    <definedName name="__ZA126">#REF!+"fSales Distr. - Reg - 94/10"+517+0.12825+0+0.15675</definedName>
    <definedName name="__ZA127">#REF!+"ADisney % of Nat. Sales - 93"+517+0.83+0.02+0+1</definedName>
    <definedName name="__ZA128">#REF!+"fSales Distr - Reg - 94/12"+517+0.07614+0+0.09306</definedName>
    <definedName name="__ZA129">#REF!+"ADisney Nat. Std COS % - 93"+517+0.874+0.0075+0.5+1.1</definedName>
    <definedName name="__ZA130">#REF!+"ARegular Lorus Nat. Std COS % - 93"+517+0.815+0.0075+0.5+1.1</definedName>
    <definedName name="__ZA131">#REF!+"ADisney % of Regional Sales - 93"+517+0.27+0.027+0+0.48</definedName>
    <definedName name="__ZA132">#REF!+"ADisney Reg. Std COS % - 93"+517+0.83+0.0125+0.5+1.1</definedName>
    <definedName name="__ZA133">#REF!+"ARegular Lorus Reg. Std COS % - 93"+517+0.75+0.0125+0.5+1.1</definedName>
    <definedName name="__ZA134">#REF!+"ATimex Reg Std COS % - 93"+517+0.85+0.0125+0.5+1.1</definedName>
    <definedName name="__ZA135">#REF!+"ACasio Reg Std COS % - 93"+517+0.86+0.0125+0.5+1.1</definedName>
    <definedName name="__ZA136">#REF!+"AOther Sales Reg. Std COS % - 93"+517+0.75+0.05+0.1+1.1</definedName>
    <definedName name="__ZA137">#REF!+"bBoat Freight % - 93/06"+517+0.25+0.5+1</definedName>
    <definedName name="__ZA138">#REF!+"bBoat Freight % - 93/07"+517+0.5+1+1</definedName>
    <definedName name="__ZA139">#REF!+"bBoat Freight % - 93/08"+517+0.5+1+1</definedName>
    <definedName name="__ZA140">#REF!+"bBoat Freight % - 93/09"+517+0.5+0.75+1</definedName>
    <definedName name="__ZA141">#REF!+"bBoat Freight % - 93/10"+517+0.25+0.5+1</definedName>
    <definedName name="__ZA142">#REF!+"bBoat Freight % - 93/11"+517+0.25+0.25+1</definedName>
    <definedName name="__ZA143">#REF!+"bBoat Freight % - 93/12"+517+0.5+1+1</definedName>
    <definedName name="__ZA144">#REF!+"eAReturn Rate - 93"+517+0.0338+0.005</definedName>
    <definedName name="__ZA145">#REF!+"eAFreight Var as % of Std COS - 93"+517+0.0107+0.00107</definedName>
    <definedName name="__ZA146">#REF!+"fUtilities - 93"+33+1350+0+1650</definedName>
    <definedName name="__ZA147">#REF!+"fTelephone - 93"+33+7200+0+8800</definedName>
    <definedName name="__ZA148">#REF!+"fContract Labor - 93"+33+450+0+550</definedName>
    <definedName name="__ZA149">#REF!+"fMaintenance - 93"+33+900+0+1100</definedName>
    <definedName name="__ZA150">#REF!+"fOffice Supplies - 93"+33+2700+0+3300</definedName>
    <definedName name="__ZA151">#REF!+"fCustoms Charges - 93"+33+765+0+935</definedName>
    <definedName name="__ZA152">#REF!+"fEquipment Rental - 93"+33+2700+0+3300</definedName>
    <definedName name="__ZA153">#REF!+"fDues &amp; Subscriptions - 93"+33+900+0+1100</definedName>
    <definedName name="__ZA154">#REF!+"fContributions - 93"+33+180+0+220</definedName>
    <definedName name="__ZA155">#REF!+"fMisc. Expense - 93"+33+250+0+750</definedName>
    <definedName name="__ZA156">#REF!+"f Building Rent - 93"+33+4950+0+6050</definedName>
    <definedName name="__ZA157">#REF!+"bSalaries - 93"+545+90095.4+105102.466666666+135116.6</definedName>
    <definedName name="__ZA158">#REF!+"fCommission Rate - 93"+517+0.0045+0+0.0065</definedName>
    <definedName name="__ZA159">#REF!+"fBonuses - 93"+545+15000+0+30000</definedName>
    <definedName name="__ZA160">#REF!+"bEffective Payroll Tax Rate - 93"+517+0.05+0.085+0.09</definedName>
    <definedName name="__ZA161">#REF!+"bPayroll Tax Rate - 93"+517+0.0144+0.016+0.0176</definedName>
    <definedName name="__ZA162">#REF!+"fOther Taxes - 93"+545+675+0+825</definedName>
    <definedName name="__ZA163">#REF!+"fInsurance - 93"+545+6750+0+8250</definedName>
    <definedName name="__ZA164">#REF!+"fLegal &amp; Professional - 93"+545+99000+0+121000</definedName>
    <definedName name="__ZA165">#REF!+"fSales Rep Commissions Rate - 93"+517+0.00135+0+0.00165</definedName>
    <definedName name="__ZA166">#REF!+"fFreight - Outbound - 93 (pre SCA)"+517+0.00855+0+0.01045</definedName>
    <definedName name="__ZA167">#REF!+"fFreight - Outbound - 93"+517+0.00675+0+0.00825</definedName>
    <definedName name="__ZA168">#REF!+"fWhse Expenses - 93"+545+1800+0+2200</definedName>
    <definedName name="__ZA169">#REF!+"fMarketing &amp; Promotion - 93"+517+0.0018+0+0.0032</definedName>
    <definedName name="__ZA170">#REF!+"fPostage - 93"+517+0.00072+0+0.00088</definedName>
    <definedName name="__ZA171">#REF!+"fPrinting - 93"+517+0.0009+0+0.0011</definedName>
    <definedName name="__ZA172">#REF!+"fTravel % - 93"+517+0.0027+0+0.0033</definedName>
    <definedName name="__ZA173">#REF!+"fAuto Expense % - 93"+517+0.00225+0+0.00275</definedName>
    <definedName name="__ZA174">#REF!+"fGasoline % - 93"+517+0.000675+0+0.000825</definedName>
    <definedName name="__ZA175">#REF!+"fEntertainment % - 93"+517+0.000675+0+0.000825</definedName>
    <definedName name="__ZA176">#REF!+"fC422"+16901+0.00225+0+0.00275</definedName>
    <definedName name="__ZA177">#REF!+"fC423"+16901+0.000675+0+0.000825</definedName>
    <definedName name="__ZA178">#REF!+"fC424"+16901+0.000675+0+0.000825</definedName>
    <definedName name="__ZA179">#REF!+"EAG617"+16389+0.42+0.05+0+1.11630522148644</definedName>
    <definedName name="__ZA180">#REF!+"EAH617"+16389+0.42+0.05+0+1.11630522148644</definedName>
    <definedName name="__ZA181">#REF!+"EAI617"+16389+0.42+0.05+0+1.11630522148644</definedName>
    <definedName name="__ZA182">#REF!+"EAJ617"+16389+0.42+0.05+0+1.11630522148644</definedName>
    <definedName name="__ZA183">#REF!+"EAK617"+16389+0.42+0.05+0+1.11630522148644</definedName>
    <definedName name="__ZA184">#REF!+"EACollection Rate - Mo. 1 - 93/01"+5+0.42+0.05+0+1.11630522148644</definedName>
    <definedName name="__ZA185">#REF!+"EACollection Rate - Mo. 2 - 93/01"+5+0.95+0.05+0+0.99</definedName>
    <definedName name="__ZA186">#REF!+"EACollection Rate - Final - 9301"+5+0.969999999999994+0.0095+0+0.99</definedName>
    <definedName name="__ZA187">#REF!+"EAO617"+16389+0.36+0.05+0+0.75</definedName>
    <definedName name="__ZA188">#REF!+"EAP617"+16389+0.39+0.05+0+0.75</definedName>
    <definedName name="__ZA189">#REF!+"EAQ617"+16389+0.4+0.05+0+0.75</definedName>
    <definedName name="__ZA190">#REF!+"EAR617"+16389+0.42+0.05+0+0.75</definedName>
    <definedName name="__ZA191">#REF!+"EAG618"+16389+0.95+0.05+0+0.99</definedName>
    <definedName name="__ZA192">#REF!+"EAH618"+16389+0.95+0.05+0+0.99</definedName>
    <definedName name="__ZA193">#REF!+"EAI618"+16389+0.95+0.05+0+0.99</definedName>
    <definedName name="__ZA194">#REF!+"EAJ618"+16389+0.95+0.05+0+0.99</definedName>
    <definedName name="__ZA195">#REF!+"EAK618"+16389+0.95+0.05+0+0.99</definedName>
    <definedName name="__ZA196">#REF!+"EAL618"+16389+0.95+0.05+0+0.99</definedName>
    <definedName name="__ZA197">#REF!+"EAM618"+16389+0.95+0.05+0+0.99</definedName>
    <definedName name="__ZA198">#REF!+"EACollection Rate - Final - 9302"+5+0.969999999999994+0.0095+0+0.99</definedName>
    <definedName name="__ZA199">#REF!+"EACollection Rate - Final - 9303"+5+0.969999999999994+0.0095+0+0.99</definedName>
    <definedName name="__ZA200">#REF!+"EACollection Rate - Final - 9304"+5+0.969999999999994+0.0095+0+0.99</definedName>
    <definedName name="__ZA201">#REF!+"EACollection Rate - 9305"+5+0.969999999999994+0.0095+0+0.99</definedName>
    <definedName name="__ZA202">#REF!+"EACollection Rate - 9306"+5+0.969999999999994+0.0095+0+0.99</definedName>
    <definedName name="__ZA203">#REF!+"EACollection Rate - Final - 9307"+5+0.969999999999994+0.0095+0+0.99</definedName>
    <definedName name="__ZA204">#REF!+"EACollection Rate - Final - 9308"+5+0.969999999999994+0.0095+0+0.99</definedName>
    <definedName name="__ZA205">#REF!+"EACollection Rate - Final - 9309"+5+0.969999999999994+0.0095+0+0.99</definedName>
    <definedName name="__ZA206">#REF!+"EACollection Rate - 9310"+5+0.969999999999994+0.0095+0+0.99</definedName>
    <definedName name="__ZA207">#REF!+"EACollection Rate - Final - 9311"+5+0.969999999999994+0.0095+0+0.99</definedName>
    <definedName name="__ZA208">#REF!+"EACollection Rate - Final - 9312"+5+0.969999999999994+0.0095+0+0.99</definedName>
    <definedName name="__ZA209">#REF!+"EACollection Rate - Mo. 1 - 93/02"+5+0.42+0.05+0+1.11630522148644</definedName>
    <definedName name="__ZA210">#REF!+"EACollection Rate - Mo. 1 - 93/03"+5+0.42+0.05+0+1.11630522148644</definedName>
    <definedName name="__ZA211">#REF!+"EACollection Rate - Mo. 1 - 93/04"+5+0.42+0.05+0+1.11630522148644</definedName>
    <definedName name="__ZA212">#REF!+"EACollection Rate - Mo. 1 - 93/05"+5+0.42+0.05+0+1.11630522148644</definedName>
    <definedName name="__ZA213">#REF!+"EACollection Rate - Mo. 1 - 93/06"+5+0.42+0.05+0+1.11630522148644</definedName>
    <definedName name="__ZA214">#REF!+"EACollection Rate - Mo. 1 - 93/07"+5+0.42+0.05+0+1.11630522148644</definedName>
    <definedName name="__ZA215">#REF!+"EACollection Rate - Mo. 1 - 93/08"+5+0.42+0.05+0+1.11630522148644</definedName>
    <definedName name="__ZA216">#REF!+"EACollection Rate - Mo. 2 - 93/02"+5+0.95+0.05+0+0.99</definedName>
    <definedName name="__ZA217">#REF!+"EACollection Rate - Mo. 2 - 93/03"+5+0.95+0.05+0+0.99</definedName>
    <definedName name="__ZA218">#REF!+"EACollection Rate - Mo. 2 - 93/04"+5+0.95+0.05+0+0.99</definedName>
    <definedName name="__ZA219">#REF!+"EACollection Rate - Mo. 2 - 93/05"+5+0.95+0.05+0+0.99</definedName>
    <definedName name="__ZA220">#REF!+"EACollection Rate - Mo. 2 - 93/06"+5+0.95+0.05+0+0.99</definedName>
    <definedName name="__ZA221">#REF!+"EACollection Rate - Mo. 2 - 93/07"+5+0.95+0.05+0+0.99</definedName>
    <definedName name="__ZA222">#REF!+"EACollection Rate - Mo. 2 - 93/08"+5+0.95+0.05+0+0.99</definedName>
    <definedName name="__ZA223">#REF!+"EACollection Rate - Mo. 1 - 93/09"+5+0.36+0.05+0+0.75</definedName>
    <definedName name="__ZA224">#REF!+"EACollection Rate - Mo. 2 - 93/09"+5+0.84+0.05+0+0.98</definedName>
    <definedName name="__ZA225">#REF!+"EACollection Rate - Mo. 1 - 93/10"+5+0.39+0.05+0+0.75</definedName>
    <definedName name="__ZA226">#REF!+"EACollection Rate - Mo. 2 - 93/10"+5+0.86+0.05+0+0.98</definedName>
    <definedName name="__ZA227">#REF!+"EACollection Rate - Mo. 1 - 93/11"+5+0.4+0.05+0+0.75</definedName>
    <definedName name="__ZA228">#REF!+"EACollection Rate - Mo. 2 - 93/11"+5+0.9+0.05+0+0.98</definedName>
    <definedName name="__ZA229">#REF!+"EACollection Rate - Mo. 1 - 93/12"+5+0.42+0.05+0+0.75</definedName>
    <definedName name="__ZA230">#REF!+"EACollection Rate - Mo. 2 - 93/12"+5+0.94+0.05+0+0.98</definedName>
    <definedName name="__ZF100">#REF!+"Sales 93/01"+""+33+33+376+0+0+0+0+4+3+"-"+"+"+2.6+10+2</definedName>
    <definedName name="__ZF101">#REF!+"Sales 93/02"+""+33+33+376+0+0+0+0+4+3+"-"+"+"+2.6+10+2</definedName>
    <definedName name="__ZF102">#REF!+"Sales 93/03"+""+33+33+376+0+0+0+0+4+3+"-"+"+"+2.6+10+2</definedName>
    <definedName name="__ZF103">#REF!+"Sales 93/04"+""+33+33+376+0+0+0+0+4+3+"-"+"+"+2.6+10+2</definedName>
    <definedName name="__ZF104">#REF!+"Sales 93/05"+""+33+33+376+0+0+0+0+4+3+"-"+"+"+2.6+10+2</definedName>
    <definedName name="__ZF105">#REF!+"Sales 93/06"+""+33+33+376+0+0+0+0+4+3+"-"+"+"+2.6+10+2</definedName>
    <definedName name="__ZF106">#REF!+"Sales 93/07"+""+33+33+376+0+0+0+0+4+3+"-"+"+"+2.6+10+2</definedName>
    <definedName name="__ZF107">#REF!+"Sales 93/08"+""+33+33+376+0+0+0+0+4+3+"-"+"+"+2.6+10+2</definedName>
    <definedName name="__ZF108">#REF!+"Sale 93/09"+""+33+33+376+0+0+0+0+4+3+"-"+"+"+2.6+10+2</definedName>
    <definedName name="__ZF109">#REF!+"Sales 93/10"+""+33+33+376+0+0+0+0+4+3+"-"+"+"+2.6+10+2</definedName>
    <definedName name="__ZF110">#REF!+"Sales 93/11"+""+33+33+376+0+0+0+0+4+3+"-"+"+"+2.6+10+2</definedName>
    <definedName name="__ZF111">#REF!+"Sales 93/12"+""+33+33+376+0+0+0+0+4+3+"-"+"+"+2.6+10+2</definedName>
    <definedName name="__ZF112">#REF!+"Sales Total -  93"+""+33+33+376+0+0+0+0+4+3+"-"+"+"+2.6+10+2</definedName>
    <definedName name="__ZF113">#REF!+"Gross Profit - 93/01"+""+517+517+376+0+0+0+0+4+3+"-"+"+"+2.6+10+2</definedName>
    <definedName name="__ZF114">#REF!+"Gross Profit - 93/02"+""+517+517+376+0+0+0+0+4+3+"-"+"+"+2.6+10+2</definedName>
    <definedName name="__ZF115">#REF!+"Gross Profit - 93/03"+""+517+517+376+0+0+0+0+4+3+"-"+"+"+2.6+10+2</definedName>
    <definedName name="__ZF116">#REF!+"Gross Profit - 93/04"+""+517+517+376+0+0+0+0+4+3+"-"+"+"+2.6+10+2</definedName>
    <definedName name="__ZF117">#REF!+"Gross Profit - 93/05"+""+517+517+376+0+0+0+0+4+3+"-"+"+"+2.6+10+2</definedName>
    <definedName name="__ZF118">#REF!+"Gross Profit - 93/06"+""+517+517+376+0+0+0+0+4+3+"-"+"+"+2.6+10+2</definedName>
    <definedName name="__ZF119">#REF!+"Gross Profit - 93/07"+""+517+517+376+0+0+0+0+4+3+"-"+"+"+2.6+10+2</definedName>
    <definedName name="__ZF120">#REF!+"Gross Profit - 93/08"+""+517+517+376+0+0+0+0+4+3+"-"+"+"+2.6+10+2</definedName>
    <definedName name="__ZF121">#REF!+"Gross Profit - 93/09"+""+517+517+376+0+0+0+0+4+3+"-"+"+"+2.6+10+2</definedName>
    <definedName name="__ZF122">#REF!+"Gross Profit - 93/10"+""+517+517+376+0+0+0+0+4+3+"-"+"+"+2.6+10+2</definedName>
    <definedName name="__ZF123">#REF!+"Gross Profit - 93/11"+""+517+517+376+0+0+0+0+4+3+"-"+"+"+2.6+10+2</definedName>
    <definedName name="__ZF124">#REF!+"Gross Profit - 93/12"+""+517+517+376+0+0+0+0+4+3+"-"+"+"+2.6+10+2</definedName>
    <definedName name="__ZF125">#REF!+"YTD Gross Profit - 93"+""+517+517+376+0+0+0+0+4+3+"-"+"+"+2.6+10+2</definedName>
    <definedName name="__ZF126">#REF!+"Credit Line - 93/01"+""+33+33+376+0+0+0+0+4+3+"-"+"+"+2.6+10+2</definedName>
    <definedName name="__ZF127">#REF!+"Credit Line - 93/02"+""+33+33+376+0+0+0+0+4+3+"-"+"+"+2.6+10+2</definedName>
    <definedName name="__ZF128">#REF!+"Credit Line - 93/03"+""+33+33+376+0+0+0+0+4+3+"-"+"+"+2.6+10+2</definedName>
    <definedName name="__ZF129">#REF!+"Credit Line - 93/04"+""+33+33+376+0+0+0+0+4+3+"-"+"+"+2.6+10+2</definedName>
    <definedName name="__ZF130">#REF!+"Credit Line - 93/05"+""+33+33+376+0+0+0+0+4+3+"-"+"+"+2.6+10+2</definedName>
    <definedName name="__ZF131">#REF!+"Credit Line - 93/06"+""+33+33+376+0+0+0+0+4+3+"-"+"+"+2.6+10+2</definedName>
    <definedName name="__ZF132">#REF!+"Credit Line 93/07"+""+33+33+376+0+0+0+0+4+3+"-"+"+"+2.6+10+2</definedName>
    <definedName name="__ZF133">#REF!+"Credit Line - 93/08"+""+33+33+376+0+0+0+0+4+3+"-"+"+"+2.6+10+2</definedName>
    <definedName name="__ZF134">#REF!+"Credit Line - 93/09"+""+33+33+376+0+0+0+0+4+3+"-"+"+"+2.6+10+2</definedName>
    <definedName name="__ZF135">#REF!+"Credit Line - 93/10"+""+33+33+376+0+0+0+0+4+3+"-"+"+"+2.6+10+2</definedName>
    <definedName name="__ZF136">#REF!+"Credit Line - 93/11"+""+33+33+376+0+0+0+0+4+3+"-"+"+"+2.6+10+2</definedName>
    <definedName name="__ZF137">#REF!+"Credit Line - 93/12"+""+33+33+376+0+0+0+0+4+3+"-"+"+"+2.6+10+2</definedName>
    <definedName name="__ZF138">#REF!+"Avail - 93/01"+""+33+33+376+0+0+0+0+4+3+"-"+"+"+2.6+10+2</definedName>
    <definedName name="__ZF139">#REF!+"Avail 93/02"+""+33+33+376+0+0+0+0+4+3+"-"+"+"+2.6+10+2</definedName>
    <definedName name="__ZF140">#REF!+"Avail 93/03"+""+33+33+376+0+0+0+0+4+3+"-"+"+"+2.6+10+2</definedName>
    <definedName name="__ZF141">#REF!+"Avail - 93/04"+""+33+33+376+0+0+0+0+4+3+"-"+"+"+2.6+10+2</definedName>
    <definedName name="__ZF142">#REF!+"Avail 93/05"+""+33+33+376+0+0+0+0+4+3+"-"+"+"+2.6+10+2</definedName>
    <definedName name="__ZF143">#REF!+"Avail 93/06"+""+33+33+376+0+0+0+0+4+3+"-"+"+"+2.6+10+2</definedName>
    <definedName name="__ZF144">#REF!+"Avail 93/07"+""+33+33+376+0+0+0+0+4+3+"-"+"+"+2.6+10+2</definedName>
    <definedName name="__ZF145">#REF!+"Avail 93/08"+""+33+33+376+0+0+0+0+4+3+"-"+"+"+2.6+10+2</definedName>
    <definedName name="__ZF146">#REF!+"Avail 93/09"+""+33+33+376+0+0+0+0+4+3+"-"+"+"+2.6+10+2</definedName>
    <definedName name="__ZF147">#REF!+"Avail 93/10"+""+33+33+376+0+0+0+0+4+3+"-"+"+"+2.6+10+2</definedName>
    <definedName name="__ZF148">#REF!+"Avail 93/11"+""+33+33+376+0+0+0+0+4+3+"-"+"+"+2.6+10+2</definedName>
    <definedName name="__ZF149">#REF!+"Avail 93/12"+""+33+33+376+0+0+0+0+4+3+"-"+"+"+2.6+10+2</definedName>
    <definedName name="__ZF150">#REF!+"Avail - 9407"+""+33+33+376+0+0+0+0+4+3+"-"+"+"+2.6+10+2</definedName>
    <definedName name="__ZF151">#REF!+"Net Income - 93"+""+33+33+376+0+0+0+0+4+3+"-"+"+"+2.6+10+2</definedName>
    <definedName name="__ZF152">#REF!+"Write-offs - 9304"+""+33+33+376+0+0+0+0+4+3+"-"+"+"+2.6+10+2</definedName>
    <definedName name="__ZF153">#REF!+"Write-offs - 9305"+""+33+33+377+57+27+336+481+4+3+"-"+"+"+2.6+10+2</definedName>
    <definedName name="__ZF154">#REF!+"Write-offs - 9306"+""+33+33+376+0+0+0+0+4+3+"-"+"+"+2.6+10+2</definedName>
    <definedName name="__ZF155">#REF!+"Write-offs - 9307"+""+33+33+376+0+0+0+0+4+3+"-"+"+"+2.6+10+2</definedName>
    <definedName name="__ZF156">#REF!+"Write-offs - 9308"+""+33+33+376+0+0+0+0+4+3+"-"+"+"+2.6+10+2</definedName>
    <definedName name="__ZF157">#REF!+"Write-offs - 9309"+""+33+33+376+0+0+0+0+4+3+"-"+"+"+2.6+10+2</definedName>
    <definedName name="__ZF158">#REF!+"Write-offs - 9310"+""+33+33+376+0+0+0+0+4+3+"-"+"+"+2.6+10+2</definedName>
    <definedName name="__ZF159">#REF!+"Write-offs - 9311"+""+33+33+376+0+0+0+0+4+3+"-"+"+"+2.6+10+2</definedName>
    <definedName name="__ZF160">#REF!+"Write-offs - 9312"+""+33+33+376+0+0+0+0+4+3+"-"+"+"+2.6+10+2</definedName>
    <definedName name="__ZF161">#REF!+"Mo. Income 9301"+""+33+33+376+0+0+0+0+4+3+"-"+"+"+2.6+10+2</definedName>
    <definedName name="__ZF162">#REF!+"Mo. Income - 9302"+""+33+33+376+0+0+0+0+4+3+"-"+"+"+2.6+10+2</definedName>
    <definedName name="__ZF163">#REF!+"Mo. Income 9303"+""+33+33+376+0+0+0+0+4+3+"-"+"+"+2.6+10+2</definedName>
    <definedName name="__ZF164">#REF!+"Mo. Income - 9304"+""+33+33+376+0+0+0+0+4+3+"-"+"+"+2.6+10+2</definedName>
    <definedName name="__ZF165">#REF!+"Mo. Income - 9305"+""+33+33+376+0+0+0+0+4+3+"-"+"+"+2.6+10+2</definedName>
    <definedName name="__ZF166">#REF!+"Mo. Income - 9306"+""+33+33+376+0+0+0+0+4+3+"-"+"+"+2.6+10+2</definedName>
    <definedName name="__ZF167">#REF!+"Mo. Income - 9307"+""+33+33+376+0+0+0+0+4+3+"-"+"+"+2.6+10+2</definedName>
    <definedName name="__ZF168">#REF!+"Mo. Income - 9308"+""+33+33+376+0+0+0+0+4+3+"-"+"+"+2.6+10+2</definedName>
    <definedName name="__ZF169">#REF!+"Mo. Income - 9309"+""+33+33+376+0+0+0+0+4+3+"-"+"+"+2.6+10+2</definedName>
    <definedName name="__ZF170">#REF!+"Mo. Income - 9310"+""+33+33+376+0+0+0+0+4+3+"-"+"+"+2.6+10+2</definedName>
    <definedName name="__ZF171">#REF!+"Mo. Income - 9311"+""+33+33+376+0+0+0+0+4+3+"-"+"+"+2.6+10+2</definedName>
    <definedName name="__ZF172">#REF!+"Mo. Income 9312"+""+33+33+376+0+0+0+0+4+3+"-"+"+"+2.6+10+2</definedName>
    <definedName name="__ZF173">#REF!+"Write-offs - total - 93"+""+33+33+376+0+0+0+0+4+3+"-"+"+"+2.6+10+2</definedName>
    <definedName name="__ZF174">#REF!+"AR Reserve - 9301"+""+33+33+376+0+0+0+0+4+3+"-"+"+"+2.6+10+2</definedName>
    <definedName name="__ZF175">#REF!+"AR Reserve 9302"+""+33+33+376+0+0+0+0+4+3+"-"+"+"+2.6+10+2</definedName>
    <definedName name="__ZF176">#REF!+"AR Reserve 9303"+""+33+33+376+0+0+0+0+4+3+"-"+"+"+2.6+10+2</definedName>
    <definedName name="__ZF177">#REF!+"AR Reserve - 9304"+""+33+33+376+0+0+0+0+4+3+"-"+"+"+2.6+10+2</definedName>
    <definedName name="__ZF178">#REF!+"AR Reserve - 9305"+""+33+33+376+0+0+0+0+4+3+"-"+"+"+2.6+10+2</definedName>
    <definedName name="__ZF179">#REF!+"AR Reserve - 9306"+""+33+33+376+0+0+0+0+4+3+"-"+"+"+2.6+10+2</definedName>
    <definedName name="__ZF180">#REF!+"AR Reserve - 9307"+""+33+33+376+0+0+0+0+4+3+"-"+"+"+2.6+10+2</definedName>
    <definedName name="__ZF181">#REF!+"AR Reserve - 9308"+""+33+33+376+0+0+0+0+4+3+"-"+"+"+2.6+10+2</definedName>
    <definedName name="__ZF182">#REF!+"AR Reserve - 9309"+""+33+33+376+0+0+0+0+4+3+"-"+"+"+2.6+10+2</definedName>
    <definedName name="__ZF183">#REF!+"AR Reserve - 9310"+""+33+33+376+0+0+0+0+4+3+"-"+"+"+2.6+10+2</definedName>
    <definedName name="__ZF184">#REF!+"AR Reserve - 9311"+""+33+33+376+0+0+0+0+4+3+"-"+"+"+2.6+10+2</definedName>
    <definedName name="__ZF185">#REF!+"AR Reserve - 9312"+""+33+33+376+0+0+0+0+4+3+"-"+"+"+2.6+10+2</definedName>
    <definedName name="__ZF186">#REF!+"OH Inv - 9301"+""+33+33+376+0+0+0+0+4+3+"-"+"+"+2.6+10+2</definedName>
    <definedName name="__ZF187">#REF!+"OH Inv. - 9302"+""+33+33+376+0+0+0+0+4+3+"-"+"+"+2.6+10+2</definedName>
    <definedName name="__ZF188">#REF!+"OH Inv - 9303"+""+33+33+376+0+0+0+0+4+3+"-"+"+"+2.6+10+2</definedName>
    <definedName name="__ZF189">#REF!+"OH Inv - 9304"+""+33+33+376+0+0+0+0+4+3+"-"+"+"+2.6+10+2</definedName>
    <definedName name="__ZF190">#REF!+"OH Inv - 9305"+""+33+33+376+0+0+0+0+4+3+"-"+"+"+2.6+10+2</definedName>
    <definedName name="__ZF191">#REF!+"OH Inv - 9306"+""+33+33+376+0+0+0+0+4+3+"-"+"+"+2.6+10+2</definedName>
    <definedName name="__ZF192">#REF!+"OH Inv - 9307"+""+33+33+376+0+0+0+0+4+3+"-"+"+"+2.6+10+2</definedName>
    <definedName name="__ZF193">#REF!+"OH Inv - 9308"+""+33+33+376+0+0+0+0+4+3+"-"+"+"+2.6+10+2</definedName>
    <definedName name="__ZF194">#REF!+"OH Inv - 9309"+""+33+33+376+0+0+0+0+4+3+"-"+"+"+2.6+10+2</definedName>
    <definedName name="__ZF195">#REF!+"OH Inv - 9310"+""+33+33+376+0+0+0+0+4+3+"-"+"+"+2.6+10+2</definedName>
    <definedName name="__ZF196">#REF!+"OH Inv - 9311"+""+33+33+376+0+0+0+0+4+3+"-"+"+"+2.6+10+2</definedName>
    <definedName name="__ZF197">#REF!+"OH Inv - 9312"+""+33+33+376+0+0+0+0+4+3+"-"+"+"+2.6+10+2</definedName>
    <definedName name="_1_">#REF!</definedName>
    <definedName name="_1__123Graph_ACHART_1" hidden="1">#REF!</definedName>
    <definedName name="_1__123Graph_ACHART_17" hidden="1">#REF!</definedName>
    <definedName name="_1__123Graph_ACHART_2" hidden="1">[7]Assumptions!#REF!</definedName>
    <definedName name="_1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0__123Graph_CCHART_6" hidden="1">#REF!</definedName>
    <definedName name="_10_0HeadingsAddressTa">[9]Storage!#REF!</definedName>
    <definedName name="_100_0N">#REF!</definedName>
    <definedName name="_100_0SN">#REF!</definedName>
    <definedName name="_101_0__N">#REF!</definedName>
    <definedName name="_102_0S">#REF!</definedName>
    <definedName name="_102_0SYL">#REF!</definedName>
    <definedName name="_103_0S">#REF!</definedName>
    <definedName name="_104_0SA">#REF!</definedName>
    <definedName name="_104_0TE">#REF!</definedName>
    <definedName name="_105_0SA">#REF!</definedName>
    <definedName name="_106_0SAN">#REF!</definedName>
    <definedName name="_106_0W">#REF!</definedName>
    <definedName name="_107_0SAN">#REF!</definedName>
    <definedName name="_108_0SAN">#REF!</definedName>
    <definedName name="_108_0WST">#REF!</definedName>
    <definedName name="_109_0SAN">#REF!</definedName>
    <definedName name="_10Copy_and_paste_macros_.MajorTitle" localSheetId="0">[10]!'[Copy_and_paste macros].MajorTitle'</definedName>
    <definedName name="_10Copy_and_paste_macros_.MajorTitle">[10]!'[Copy_and_paste macros].MajorTitle'</definedName>
    <definedName name="_10DebtInputAddressTa">[9]Storage!#REF!</definedName>
    <definedName name="_10M">#REF!</definedName>
    <definedName name="_10MEAD">#REF!</definedName>
    <definedName name="_11__123Graph_CCHART_7" hidden="1">#REF!</definedName>
    <definedName name="_11_0InputAddressTa">[9]Storage!#REF!</definedName>
    <definedName name="_11_0M">#REF!</definedName>
    <definedName name="_110_0SN">#REF!</definedName>
    <definedName name="_110AP">#REF!</definedName>
    <definedName name="_111_0SYL">#REF!</definedName>
    <definedName name="_112_0SYL">#REF!</definedName>
    <definedName name="_112B">#REF!</definedName>
    <definedName name="_113_0TE">#REF!</definedName>
    <definedName name="_114_0TE">#REF!</definedName>
    <definedName name="_114BLK">#REF!</definedName>
    <definedName name="_115_0W">#REF!</definedName>
    <definedName name="_116_0W">#REF!</definedName>
    <definedName name="_116CAISO_Ex_Post">#REF!</definedName>
    <definedName name="_117_0WST">#REF!</definedName>
    <definedName name="_118_0WST">#REF!</definedName>
    <definedName name="_118Cal_PX_Day_Ahead_">#REF!</definedName>
    <definedName name="_119AP">#REF!</definedName>
    <definedName name="_11Copy_and_paste_macros_.Registration_load" localSheetId="0">[10]!'[Copy_and_paste macros].Registration_load'</definedName>
    <definedName name="_11Copy_and_paste_macros_.Registration_load">[10]!'[Copy_and_paste macros].Registration_load'</definedName>
    <definedName name="_11HeadingsAddressTa">[9]Storage!#REF!</definedName>
    <definedName name="_11MID">#REF!</definedName>
    <definedName name="_12__123Graph_ACHART_2" hidden="1">[11]Assumptions!#REF!</definedName>
    <definedName name="_12__123Graph_CCHART_2" hidden="1">[7]Assumptions!#REF!</definedName>
    <definedName name="_12__123Graph_LBL_ACHART_17" hidden="1">#REF!</definedName>
    <definedName name="_12_0DebtInputAddressTa">[9]Storage!#REF!</definedName>
    <definedName name="_12_0EL">#REF!</definedName>
    <definedName name="_12_0InputAddressTa">[9]Storage!#REF!</definedName>
    <definedName name="_12_0M">#REF!</definedName>
    <definedName name="_120B">#REF!</definedName>
    <definedName name="_120Cal_PX_NP15_Day_Ahead_">#REF!</definedName>
    <definedName name="_121BLK">#REF!</definedName>
    <definedName name="_122_0InputAddressTa">[9]Storage!#REF!</definedName>
    <definedName name="_122CAISO_Ex_Post">#REF!</definedName>
    <definedName name="_122Cal_PX_SP15_Day_Ahead_">#REF!</definedName>
    <definedName name="_123_0InputAddressTa">[9]Storage!#REF!</definedName>
    <definedName name="_123Cal_PX_Day_Ahead_">#REF!</definedName>
    <definedName name="_124Cal_PX_NP15_Day_Ahead_">#REF!</definedName>
    <definedName name="_124COB___DJ_On_Peak">#REF!</definedName>
    <definedName name="_125Cal_PX_SP15_Day_Ahead_">#REF!</definedName>
    <definedName name="_126COB___DJ_On_Peak">#REF!</definedName>
    <definedName name="_126D">#REF!</definedName>
    <definedName name="_127D">#REF!</definedName>
    <definedName name="_128DJP">#REF!</definedName>
    <definedName name="_129F">#REF!</definedName>
    <definedName name="_12Copy_and_paste_macros_.semester_credit_hr" localSheetId="0">[10]!'[Copy_and_paste macros].semester_credit_hr'</definedName>
    <definedName name="_12Copy_and_paste_macros_.semester_credit_hr">[10]!'[Copy_and_paste macros].semester_credit_hr'</definedName>
    <definedName name="_12InputAddressTa">[9]Storage!#REF!</definedName>
    <definedName name="_13__123Graph_LBL_CCHART_17" hidden="1">#REF!</definedName>
    <definedName name="_13_0MID">#REF!</definedName>
    <definedName name="_13_0ProjectionsT">[9]Storage!#REF!</definedName>
    <definedName name="_13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30F">#REF!</definedName>
    <definedName name="_130FOU">#REF!</definedName>
    <definedName name="_131FSHI">#REF!</definedName>
    <definedName name="_132FOU">#REF!</definedName>
    <definedName name="_132H">#REF!</definedName>
    <definedName name="_133Mid_C___DJ_Off_Peak">#REF!</definedName>
    <definedName name="_134FSHI">#REF!</definedName>
    <definedName name="_134Mid_C___DJ_Off_Peak_">#REF!</definedName>
    <definedName name="_135Mid_C___DJ_On_Peak">#REF!</definedName>
    <definedName name="_136H">#REF!</definedName>
    <definedName name="_136Mid_C___DJ_On_Peak_">#REF!</definedName>
    <definedName name="_137MO">#REF!</definedName>
    <definedName name="_138Mid_C___DJ_Off_Peak">#REF!</definedName>
    <definedName name="_138MOS">#REF!</definedName>
    <definedName name="_139N">#REF!</definedName>
    <definedName name="_13Copy_and_paste_macros_.Summary_enroll_data" localSheetId="0">[10]!'[Copy_and_paste macros].Summary_enroll_data'</definedName>
    <definedName name="_13Copy_and_paste_macros_.Summary_enroll_data">[10]!'[Copy_and_paste macros].Summary_enroll_data'</definedName>
    <definedName name="_13EL">#REF!</definedName>
    <definedName name="_13ProjectionsT">[9]Storage!#REF!</definedName>
    <definedName name="_14__123Graph_XCHART_1" hidden="1">#REF!</definedName>
    <definedName name="_14_0DebtInputAddressTa">[9]Storage!#REF!</definedName>
    <definedName name="_14_0E">#REF!</definedName>
    <definedName name="_14_0MID">#REF!</definedName>
    <definedName name="_14_0ProjectionsT">[9]Storage!#REF!</definedName>
    <definedName name="_140Mid_C___DJ_Off_Peak_">#REF!</definedName>
    <definedName name="_140S">#REF!</definedName>
    <definedName name="_141SA">#REF!</definedName>
    <definedName name="_142Mid_C___DJ_On_Peak">#REF!</definedName>
    <definedName name="_142SAN">#REF!</definedName>
    <definedName name="_143SAN">#REF!</definedName>
    <definedName name="_144Mid_C___DJ_On_Peak_">#REF!</definedName>
    <definedName name="_144SN">#REF!</definedName>
    <definedName name="_145SYL">#REF!</definedName>
    <definedName name="_146MO">#REF!</definedName>
    <definedName name="_146TE">#REF!</definedName>
    <definedName name="_147_0ProjectionsT">[9]Storage!#REF!</definedName>
    <definedName name="_147W">#REF!</definedName>
    <definedName name="_148_0ProjectionsT">[9]Storage!#REF!</definedName>
    <definedName name="_148MOS">#REF!</definedName>
    <definedName name="_148WST">#REF!</definedName>
    <definedName name="_14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4Copy_and_paste_macros_.undergrad_enroll" localSheetId="0">[10]!'[Copy_and_paste macros].undergrad_enroll'</definedName>
    <definedName name="_14Copy_and_paste_macros_.undergrad_enroll">[10]!'[Copy_and_paste macros].undergrad_enroll'</definedName>
    <definedName name="_14M">#REF!</definedName>
    <definedName name="_14sub_item_LTDInter">[12]Input!#REF!</definedName>
    <definedName name="_14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4ጓ_뿴풭鷜䀌____ᔕ_퇥ꩌٻ䀀______ʱ덮썠䃛____ᤙ_⬐戩軧䀣____ᬛ_펆ዦ翵䀠____ᴝ_鬓䴎䀢______遼_侧㿡____⌣_ꌄӒ侧㿡____┥_셾ᦠ鰰䀵____✧_긥ᜐ狸䁃____⤩_________⬫___________挽뉟_䀵____⼯_튗歉㿱____ㄱ_ℯꂔ먖䁍____㌳">#REF!,#REF!,#REF!,#REF!,#REF!,#REF!,#REF!,#REF!,#REF!,#REF!,#REF!,#REF!</definedName>
    <definedName name="_15__123Graph_XCHART_7" hidden="1">#REF!</definedName>
    <definedName name="_15_0HeadingsAddressTa">[9]Storage!#REF!</definedName>
    <definedName name="_150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50N">#REF!</definedName>
    <definedName name="_152S">#REF!</definedName>
    <definedName name="_154SA">#REF!</definedName>
    <definedName name="_156SAN">#REF!</definedName>
    <definedName name="_158SAN">#REF!</definedName>
    <definedName name="_15E">#REF!</definedName>
    <definedName name="_15M">#REF!</definedName>
    <definedName name="_1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6__123Graph_DCHART_2" hidden="1">[7]Assumptions!#REF!</definedName>
    <definedName name="_16_0FOU">#REF!</definedName>
    <definedName name="_16_0InputAddressTa">[9]Storage!#REF!</definedName>
    <definedName name="_16_0M">#REF!</definedName>
    <definedName name="_160SN">#REF!</definedName>
    <definedName name="_162SYL">#REF!</definedName>
    <definedName name="_164TE">#REF!</definedName>
    <definedName name="_166W">#REF!</definedName>
    <definedName name="_168WST">#REF!</definedName>
    <definedName name="_16MID">#REF!</definedName>
    <definedName name="_17_0EL">#REF!</definedName>
    <definedName name="_17_0ProjectionsT">[9]Storage!#REF!</definedName>
    <definedName name="_17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7FOU">#REF!</definedName>
    <definedName name="_18_0DebtInputAddressTa">[9]Storage!#REF!</definedName>
    <definedName name="_18_0EL">#REF!</definedName>
    <definedName name="_18_0FSHI">#REF!</definedName>
    <definedName name="_18_0InputAddressTa">[9]Storage!#REF!</definedName>
    <definedName name="_18_0MID">#REF!</definedName>
    <definedName name="_18DebtInputAddressTa">[9]Storage!#REF!</definedName>
    <definedName name="_19_0HeadingsAddressTa">[9]Storage!#REF!</definedName>
    <definedName name="_19EL">#REF!</definedName>
    <definedName name="_19FSHI">#REF!</definedName>
    <definedName name="_19HeadingsAddressTa">[9]Storage!#REF!</definedName>
    <definedName name="_1Copy_and_paste_macros_.CopyHeadcountColumnLabel" localSheetId="0">[10]!'[Copy_and_paste macros].CopyHeadcountColumnLabel'</definedName>
    <definedName name="_1Copy_and_paste_macros_.CopyHeadcountColumnLabel">[10]!'[Copy_and_paste macros].CopyHeadcountColumnLabel'</definedName>
    <definedName name="_2_">#REF!</definedName>
    <definedName name="_2__123Graph_ACHART_17" hidden="1">#REF!</definedName>
    <definedName name="_2__123Graph_ACHART_2" hidden="1">[13]Assumptions!#REF!</definedName>
    <definedName name="_2__123Graph_BCHART_2" hidden="1">[7]Assumptions!#REF!</definedName>
    <definedName name="_2_0DebtInputAddressTa">[9]Storage!#REF!</definedName>
    <definedName name="_2_0PE">#REF!</definedName>
    <definedName name="_20_0BLK">#REF!</definedName>
    <definedName name="_20_0E">#REF!</definedName>
    <definedName name="_20_0InputAddressTa">[9]Storage!#REF!</definedName>
    <definedName name="_20M">#REF!</definedName>
    <definedName name="_21_0E">#REF!</definedName>
    <definedName name="_21_0ProjectionsT">[9]Storage!#REF!</definedName>
    <definedName name="_21BLK">#REF!</definedName>
    <definedName name="_21ProjectionsT">[9]Storage!#REF!</definedName>
    <definedName name="_22_0">#REF!</definedName>
    <definedName name="_22DebtInputAddressTa">[9]Storage!#REF!</definedName>
    <definedName name="_22E">#REF!</definedName>
    <definedName name="_22MID">#REF!</definedName>
    <definedName name="_22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3_0_0N">#REF!</definedName>
    <definedName name="_23_0FOU">#REF!</definedName>
    <definedName name="_23HeadingsAddressTa">[9]Storage!#REF!</definedName>
    <definedName name="_24__123Graph_BCHART_2" hidden="1">[11]Assumptions!#REF!</definedName>
    <definedName name="_24_0AP">#REF!</definedName>
    <definedName name="_24_0EL">#REF!</definedName>
    <definedName name="_24_0FOU">#REF!</definedName>
    <definedName name="_24InputAddressTa">[9]Storage!#REF!</definedName>
    <definedName name="_25_0B">#REF!</definedName>
    <definedName name="_25FOU">#REF!</definedName>
    <definedName name="_25ProjectionsT">[9]Storage!#REF!</definedName>
    <definedName name="_26_0BLK">#REF!</definedName>
    <definedName name="_26_0FSHI">#REF!</definedName>
    <definedName name="_26EL">#REF!</definedName>
    <definedName name="_2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7_0CAISO_Ex_Post">#REF!</definedName>
    <definedName name="_27_0FSHI">#REF!</definedName>
    <definedName name="_28_0Cal_PX_Day_Ahead_">#REF!</definedName>
    <definedName name="_28_0E">#REF!</definedName>
    <definedName name="_28FSHI">#REF!</definedName>
    <definedName name="_29_0BLK">#REF!</definedName>
    <definedName name="_29_0Cal_PX_NP15_Day_Ahead_">#REF!</definedName>
    <definedName name="_2Copy_and_paste_macros_.Distrib_age_lvl_gender" localSheetId="0">[10]!'[Copy_and_paste macros].Distrib_age_lvl_gender'</definedName>
    <definedName name="_2Copy_and_paste_macros_.Distrib_age_lvl_gender">[10]!'[Copy_and_paste macros].Distrib_age_lvl_gender'</definedName>
    <definedName name="_3__123Graph_ACHART_2" hidden="1">[7]Assumptions!#REF!</definedName>
    <definedName name="_3__123Graph_ACHART_6" hidden="1">#REF!</definedName>
    <definedName name="_3__123Graph_CCHART_2" hidden="1">[7]Assumptions!#REF!</definedName>
    <definedName name="_3_0HeadingsAddressTa">[9]Storage!#REF!</definedName>
    <definedName name="_3_0PE">#REF!</definedName>
    <definedName name="_30_0Cal_PX_SP15_Day_Ahead_">#REF!</definedName>
    <definedName name="_30BLK">#REF!</definedName>
    <definedName name="_30E">#REF!</definedName>
    <definedName name="_31_0">#REF!</definedName>
    <definedName name="_31_0COB___DJ_On_Peak">#REF!</definedName>
    <definedName name="_32_0">#REF!</definedName>
    <definedName name="_32_0D">#REF!</definedName>
    <definedName name="_32_0FOU">#REF!</definedName>
    <definedName name="_33_0_0N">#REF!</definedName>
    <definedName name="_33_0DJP">#REF!</definedName>
    <definedName name="_34_0_0N">#REF!</definedName>
    <definedName name="_34_0F">#REF!</definedName>
    <definedName name="_3400">+[14]P_L!A1048562+[14]P_L!A1048563+[14]P_L!A1048564+[14]P_L!A1048565+[14]P_L!A1048566+[14]P_L!A1048567+[14]P_L!A1048568+[14]P_L!A1048569+[14]P_L!A1048570+[14]P_L!A1048571+[14]P_L!A1048572+[14]P_L!A1048573+[14]P_L!A1048574+[14]P_L!A1048575</definedName>
    <definedName name="_34FOU">#REF!</definedName>
    <definedName name="_35_0AP">#REF!</definedName>
    <definedName name="_35_0FOU">#REF!</definedName>
    <definedName name="_36__123Graph_CCHART_2" hidden="1">[11]Assumptions!#REF!</definedName>
    <definedName name="_36_0AP">#REF!</definedName>
    <definedName name="_36_0FSHI">#REF!</definedName>
    <definedName name="_3600">+[14]B_Sheet!A1048562+[14]B_Sheet!A1048563+[14]B_Sheet!A1048564+[14]B_Sheet!A1048565+[14]B_Sheet!A1048566+[14]B_Sheet!A1048567+[14]B_Sheet!A1048568+[14]B_Sheet!A1048569+[14]B_Sheet!A1048570+[14]B_Sheet!A1048571+[14]B_Sheet!A1048572+[14]B_Sheet!A1048573+[14]B_Sheet!A1048574+[14]B_Sheet!A1048575</definedName>
    <definedName name="_37_0B">#REF!</definedName>
    <definedName name="_37_0H">#REF!</definedName>
    <definedName name="_38_0B">#REF!</definedName>
    <definedName name="_38_0Mid_C___DJ_Off_Peak">#REF!</definedName>
    <definedName name="_38FSHI">#REF!</definedName>
    <definedName name="_39_0BLK">#REF!</definedName>
    <definedName name="_39_0Mid_C___DJ_Off_Peak_">#REF!</definedName>
    <definedName name="_3Copy_and_paste_macros_.Hdcnt_by_major_total" localSheetId="0">[10]!'[Copy_and_paste macros].Hdcnt_by_major_total'</definedName>
    <definedName name="_3Copy_and_paste_macros_.Hdcnt_by_major_total">[10]!'[Copy_and_paste macros].Hdcnt_by_major_total'</definedName>
    <definedName name="_3PE">#REF!</definedName>
    <definedName name="_4__123Graph_ACHART_2" hidden="1">[7]Assumptions!#REF!</definedName>
    <definedName name="_4__123Graph_ACHART_7" hidden="1">#REF!</definedName>
    <definedName name="_4__123Graph_BCHART_2" hidden="1">[13]Assumptions!#REF!</definedName>
    <definedName name="_4__123Graph_DCHART_2" hidden="1">[7]Assumptions!#REF!</definedName>
    <definedName name="_4_0InputAddressTa">[9]Storage!#REF!</definedName>
    <definedName name="_4_0MEAD">#REF!</definedName>
    <definedName name="_4_0PE">#REF!</definedName>
    <definedName name="_40_0BLK">#REF!</definedName>
    <definedName name="_40_0Mid_C___DJ_On_Peak">#REF!</definedName>
    <definedName name="_41_0CAISO_Ex_Post">#REF!</definedName>
    <definedName name="_41_0Mid_C___DJ_On_Peak_">#REF!</definedName>
    <definedName name="_42_0CAISO_Ex_Post">#REF!</definedName>
    <definedName name="_42_0MO">#REF!</definedName>
    <definedName name="_42BLK">#REF!</definedName>
    <definedName name="_43_0Cal_PX_Day_Ahead_">#REF!</definedName>
    <definedName name="_43_0MOS">#REF!</definedName>
    <definedName name="_44_0">#REF!</definedName>
    <definedName name="_44_0__N">#REF!</definedName>
    <definedName name="_44_0Cal_PX_Day_Ahead_">#REF!</definedName>
    <definedName name="_45_0Cal_PX_NP15_Day_Ahead_">#REF!</definedName>
    <definedName name="_45_0N">#REF!</definedName>
    <definedName name="_46_0_0N">#REF!</definedName>
    <definedName name="_46_0Cal_PX_NP15_Day_Ahead_">#REF!</definedName>
    <definedName name="_46_0S">#REF!</definedName>
    <definedName name="_47_0SA">#REF!</definedName>
    <definedName name="_48__123Graph_DCHART_2" hidden="1">[11]Assumptions!#REF!</definedName>
    <definedName name="_48_0AP">#REF!</definedName>
    <definedName name="_48_0SAN">#REF!</definedName>
    <definedName name="_49_0SAN">#REF!</definedName>
    <definedName name="_4Copy_and_paste_macros_.Hdcnt_disc_res_level" localSheetId="0">[10]!'[Copy_and_paste macros].Hdcnt_disc_res_level'</definedName>
    <definedName name="_4Copy_and_paste_macros_.Hdcnt_disc_res_level">[10]!'[Copy_and_paste macros].Hdcnt_disc_res_level'</definedName>
    <definedName name="_4PE">#REF!</definedName>
    <definedName name="_5__123Graph_BCHART_1" hidden="1">#REF!</definedName>
    <definedName name="_5_0DebtInputAddressTa">[9]Storage!#REF!</definedName>
    <definedName name="_5_0MEAD">#REF!</definedName>
    <definedName name="_5_0ProjectionsT">[9]Storage!#REF!</definedName>
    <definedName name="_5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50_0B">#REF!</definedName>
    <definedName name="_50_0SN">#REF!</definedName>
    <definedName name="_51_0Cal_PX_SP15_Day_Ahead_">#REF!</definedName>
    <definedName name="_51_0SYL">#REF!</definedName>
    <definedName name="_52_0BLK">#REF!</definedName>
    <definedName name="_52_0Cal_PX_SP15_Day_Ahead_">#REF!</definedName>
    <definedName name="_52_0TE">#REF!</definedName>
    <definedName name="_53_0W">#REF!</definedName>
    <definedName name="_54_0CAISO_Ex_Post">#REF!</definedName>
    <definedName name="_54_0WST">#REF!</definedName>
    <definedName name="_55AP">#REF!</definedName>
    <definedName name="_56_0Cal_PX_Day_Ahead_">#REF!</definedName>
    <definedName name="_56B">#REF!</definedName>
    <definedName name="_57_0COB___DJ_On_Peak">#REF!</definedName>
    <definedName name="_57BLK">#REF!</definedName>
    <definedName name="_58_0Cal_PX_NP15_Day_Ahead_">#REF!</definedName>
    <definedName name="_58_0COB___DJ_On_Peak">#REF!</definedName>
    <definedName name="_58CAISO_Ex_Post">#REF!</definedName>
    <definedName name="_59Cal_PX_Day_Ahead_">#REF!</definedName>
    <definedName name="_5Copy_and_paste_macros_.hdcount_disc_class_eth_gen" localSheetId="0">[10]!'[Copy_and_paste macros].hdcount_disc_class_eth_gen'</definedName>
    <definedName name="_5Copy_and_paste_macros_.hdcount_disc_class_eth_gen">[10]!'[Copy_and_paste macros].hdcount_disc_class_eth_gen'</definedName>
    <definedName name="_5MEAD">#REF!</definedName>
    <definedName name="_6__123Graph_BCHART_6" hidden="1">#REF!</definedName>
    <definedName name="_6__123Graph_CCHART_2" hidden="1">[13]Assumptions!#REF!</definedName>
    <definedName name="_6_0DebtInputAddressTa">[9]Storage!#REF!</definedName>
    <definedName name="_6_0HeadingsAddressTa">[9]Storage!#REF!</definedName>
    <definedName name="_6_0M">#REF!</definedName>
    <definedName name="_6_0MEAD">#REF!</definedName>
    <definedName name="_6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60_0Cal_PX_SP15_Day_Ahead_">#REF!</definedName>
    <definedName name="_60Cal_PX_NP15_Day_Ahead_">#REF!</definedName>
    <definedName name="_61Cal_PX_SP15_Day_Ahead_">#REF!</definedName>
    <definedName name="_62_0COB___DJ_On_Peak">#REF!</definedName>
    <definedName name="_62COB___DJ_On_Peak">#REF!</definedName>
    <definedName name="_63_0D">#REF!</definedName>
    <definedName name="_63D">#REF!</definedName>
    <definedName name="_64_0D">#REF!</definedName>
    <definedName name="_64DJP">#REF!</definedName>
    <definedName name="_65F">#REF!</definedName>
    <definedName name="_66_0DJP">#REF!</definedName>
    <definedName name="_66FOU">#REF!</definedName>
    <definedName name="_67FSHI">#REF!</definedName>
    <definedName name="_68_0F">#REF!</definedName>
    <definedName name="_68H">#REF!</definedName>
    <definedName name="_69_0DJP">#REF!</definedName>
    <definedName name="_69Mid_C___DJ_Off_Peak">#REF!</definedName>
    <definedName name="_6Copy_and_paste_macros_.headcount_by_major" localSheetId="0">[10]!'[Copy_and_paste macros].headcount_by_major'</definedName>
    <definedName name="_6Copy_and_paste_macros_.headcount_by_major">[10]!'[Copy_and_paste macros].headcount_by_major'</definedName>
    <definedName name="_6PE">#REF!</definedName>
    <definedName name="_7__123Graph_BCHART_7" hidden="1">#REF!</definedName>
    <definedName name="_7_0DebtInputAddressTa">[9]Storage!#REF!</definedName>
    <definedName name="_7_0HeadingsAddressTa">[9]Storage!#REF!</definedName>
    <definedName name="_7_0InputAddressTa">[9]Storage!#REF!</definedName>
    <definedName name="_70_0DJP">#REF!</definedName>
    <definedName name="_70_0FOU">#REF!</definedName>
    <definedName name="_70Mid_C___DJ_Off_Peak_">#REF!</definedName>
    <definedName name="_71Mid_C___DJ_On_Peak">#REF!</definedName>
    <definedName name="_72_0DebtInputAddressTa">[9]Storage!#REF!</definedName>
    <definedName name="_72_0FSHI">#REF!</definedName>
    <definedName name="_72Mid_C___DJ_On_Peak_">#REF!</definedName>
    <definedName name="_73_0DebtInputAddressTa">[9]Storage!#REF!</definedName>
    <definedName name="_73MO">#REF!</definedName>
    <definedName name="_74_0H">#REF!</definedName>
    <definedName name="_74MOS">#REF!</definedName>
    <definedName name="_75_0F">#REF!</definedName>
    <definedName name="_75N">#REF!</definedName>
    <definedName name="_76_0F">#REF!</definedName>
    <definedName name="_76_0Mid_C___DJ_Off_Peak">#REF!</definedName>
    <definedName name="_76S">#REF!</definedName>
    <definedName name="_77SA">#REF!</definedName>
    <definedName name="_78_0Mid_C___DJ_Off_Peak_">#REF!</definedName>
    <definedName name="_78SAN">#REF!</definedName>
    <definedName name="_79SAN">#REF!</definedName>
    <definedName name="_7Copy_and_paste_macros_.headcount_by_major_gradschool" localSheetId="0">[10]!'[Copy_and_paste macros].headcount_by_major_gradschool'</definedName>
    <definedName name="_7Copy_and_paste_macros_.headcount_by_major_gradschool">[10]!'[Copy_and_paste macros].headcount_by_major_gradschool'</definedName>
    <definedName name="_7M">#REF!</definedName>
    <definedName name="_7MEAD">#REF!</definedName>
    <definedName name="_8__123Graph_BCHART_2" hidden="1">[7]Assumptions!#REF!</definedName>
    <definedName name="_8__123Graph_CCHART_1" hidden="1">#REF!</definedName>
    <definedName name="_8__123Graph_DCHART_2" hidden="1">[13]Assumptions!#REF!</definedName>
    <definedName name="_8_0DebtInputAddressTa">[9]Storage!#REF!</definedName>
    <definedName name="_8_0InputAddressTa">[9]Storage!#REF!</definedName>
    <definedName name="_8_0M">#REF!</definedName>
    <definedName name="_8_0MEAD">#REF!</definedName>
    <definedName name="_8_0ProjectionsT">[9]Storage!#REF!</definedName>
    <definedName name="_80_0Mid_C___DJ_On_Peak">#REF!</definedName>
    <definedName name="_80SN">#REF!</definedName>
    <definedName name="_81_0FOU">#REF!</definedName>
    <definedName name="_81SYL">#REF!</definedName>
    <definedName name="_82_0FOU">#REF!</definedName>
    <definedName name="_82_0Mid_C___DJ_On_Peak_">#REF!</definedName>
    <definedName name="_82TE">#REF!</definedName>
    <definedName name="_83_0FSHI">#REF!</definedName>
    <definedName name="_83W">#REF!</definedName>
    <definedName name="_84_0FSHI">#REF!</definedName>
    <definedName name="_84_0MO">#REF!</definedName>
    <definedName name="_84WST">#REF!</definedName>
    <definedName name="_85_0H">#REF!</definedName>
    <definedName name="_86_0H">#REF!</definedName>
    <definedName name="_86_0MOS">#REF!</definedName>
    <definedName name="_87_0Mid_C___DJ_Off_Peak">#REF!</definedName>
    <definedName name="_88_0Mid_C___DJ_Off_Peak">#REF!</definedName>
    <definedName name="_88_0N">#REF!</definedName>
    <definedName name="_89_0Mid_C___DJ_Off_Peak_">#REF!</definedName>
    <definedName name="_8Copy_and_paste_macros_.headcount_current_residency" localSheetId="0">[10]!'[Copy_and_paste macros].headcount_current_residency'</definedName>
    <definedName name="_8Copy_and_paste_macros_.headcount_current_residency">[10]!'[Copy_and_paste macros].headcount_current_residency'</definedName>
    <definedName name="_9__123Graph_CCHART_17" hidden="1">#REF!</definedName>
    <definedName name="_9_0HeadingsAddressTa">[9]Storage!#REF!</definedName>
    <definedName name="_9_0M">#REF!</definedName>
    <definedName name="_9_0MID">#REF!</definedName>
    <definedName name="_9_0ProjectionsT">[9]Storage!#REF!</definedName>
    <definedName name="_9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90_0__N">#REF!</definedName>
    <definedName name="_90_0Mid_C___DJ_Off_Peak_">#REF!</definedName>
    <definedName name="_91_0Mid_C___DJ_On_Peak">#REF!</definedName>
    <definedName name="_92_0Mid_C___DJ_On_Peak">#REF!</definedName>
    <definedName name="_92_0S">#REF!</definedName>
    <definedName name="_93_0Mid_C___DJ_On_Peak_">#REF!</definedName>
    <definedName name="_94_0Mid_C___DJ_On_Peak_">#REF!</definedName>
    <definedName name="_94_0SA">#REF!</definedName>
    <definedName name="_95_0MO">#REF!</definedName>
    <definedName name="_95V">#REF!</definedName>
    <definedName name="_96_0MO">#REF!</definedName>
    <definedName name="_96_0SAN">#REF!</definedName>
    <definedName name="_96V">#REF!</definedName>
    <definedName name="_97_0HeadingsAddressTa">[9]Storage!#REF!</definedName>
    <definedName name="_97_0MOS">#REF!</definedName>
    <definedName name="_98_0HeadingsAddressTa">[9]Storage!#REF!</definedName>
    <definedName name="_98_0MOS">#REF!</definedName>
    <definedName name="_98_0SAN">#REF!</definedName>
    <definedName name="_99_0N">#REF!</definedName>
    <definedName name="_9Copy_and_paste_macros_.LongTitle" localSheetId="0">[10]!'[Copy_and_paste macros].LongTitle'</definedName>
    <definedName name="_9Copy_and_paste_macros_.LongTitle">[10]!'[Copy_and_paste macros].LongTitle'</definedName>
    <definedName name="_a1">[5]!_a1</definedName>
    <definedName name="_AECO___NIT_Wint.Apr03_012710_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4</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is_Dawn_Wint.Jul04_024105_1">'[15]Z-Dawn'!#REF!</definedName>
    <definedName name="_Basis_Dawn_Wint.Jun29_091406_1">'[15]Z-Dawn'!#REF!</definedName>
    <definedName name="_Basis_Nexus_Cla.Jul03_043641_1">#REF!</definedName>
    <definedName name="_Basis_Nexus_Ken.Jul05_012620_1">#REF!</definedName>
    <definedName name="_Basis_Niagara.Jul05_013108_1">#REF!</definedName>
    <definedName name="_Basis_Niagara.Jul05_013227_1">#REF!</definedName>
    <definedName name="_Basis_Niagara.Jul05_013525_1_1">#REF!</definedName>
    <definedName name="_Basis_Niagara.Jul07_084751_1">#REF!</definedName>
    <definedName name="_Basis_PEPL.Apr05_105637_1">#REF!</definedName>
    <definedName name="_Basis_PEPL_to_O.Apr03_040125_1">#REF!</definedName>
    <definedName name="_Basis_Vector.Jul05_021101_1">#REF!</definedName>
    <definedName name="_CAP94">#REF!</definedName>
    <definedName name="_Dashboard___FX_.Aug10_110705_1">#REF!</definedName>
    <definedName name="_DAT1">#REF!</definedName>
    <definedName name="_dat10000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wn___annual.Apr03_032513_1">#REF!</definedName>
    <definedName name="_Dawn___annual.Jul07_081531_1">#REF!</definedName>
    <definedName name="_Dawn___annual.Jul07_081854_1">#REF!</definedName>
    <definedName name="_EBIT">#REF!</definedName>
    <definedName name="_EGD1">#REF!</definedName>
    <definedName name="_egd2">#REF!</definedName>
    <definedName name="_fas123" hidden="1">{"Balance Sheet",#N/A,FALSE,"Annual Summary";"Cashflows",#N/A,FALSE,"Annual Summary";"Summary Earnings",#N/A,FALSE,"Annual Summary"}</definedName>
    <definedName name="_Fill" hidden="1">#REF!</definedName>
    <definedName name="_fill1" hidden="1">#REF!</definedName>
    <definedName name="_Forward_Pricing.Jul05_101157_1">#REF!</definedName>
    <definedName name="_Forward_Pricing.Jul07_093108_1">#REF!</definedName>
    <definedName name="_Forward_Pricing.Oct08_092757_1">#REF!</definedName>
    <definedName name="_FPC1">#REF!</definedName>
    <definedName name="_FPC10">#REF!</definedName>
    <definedName name="_FPC11">#REF!</definedName>
    <definedName name="_FPC12">#REF!</definedName>
    <definedName name="_FPC13">#REF!</definedName>
    <definedName name="_FPC14">#REF!</definedName>
    <definedName name="_FPC15">#REF!</definedName>
    <definedName name="_FPC16">#REF!</definedName>
    <definedName name="_FPC17">#REF!</definedName>
    <definedName name="_FPC18">#REF!</definedName>
    <definedName name="_FPC19">#REF!</definedName>
    <definedName name="_FPC2">#REF!</definedName>
    <definedName name="_FPC20">#REF!</definedName>
    <definedName name="_FPC21">#REF!</definedName>
    <definedName name="_FPC22">#REF!</definedName>
    <definedName name="_FPC23">#REF!</definedName>
    <definedName name="_FPC24">#REF!</definedName>
    <definedName name="_FPC25">#REF!</definedName>
    <definedName name="_FPC26">#REF!</definedName>
    <definedName name="_FPC27">#REF!</definedName>
    <definedName name="_FPC28">#REF!</definedName>
    <definedName name="_FPC29">#REF!</definedName>
    <definedName name="_FPC3">#REF!</definedName>
    <definedName name="_FPC30">#REF!</definedName>
    <definedName name="_FPC4">#REF!</definedName>
    <definedName name="_FPC5">#REF!</definedName>
    <definedName name="_FPC6">#REF!</definedName>
    <definedName name="_FPC7">#REF!</definedName>
    <definedName name="_FPC8">#REF!</definedName>
    <definedName name="_FPC9">#REF!</definedName>
    <definedName name="_FX_2020.Oct03_021322_1">'[15]Current Fwd FX'!#REF!</definedName>
    <definedName name="_FX_to_2020.Jul04_032947_1">'[15]Current Fwd FX'!#REF!</definedName>
    <definedName name="_FYE0304">#REF!</definedName>
    <definedName name="_gen1">#REF!</definedName>
    <definedName name="_Gen2">#REF!</definedName>
    <definedName name="_gen3">#REF!</definedName>
    <definedName name="_Gen4">#REF!</definedName>
    <definedName name="_Gen5">#REF!</definedName>
    <definedName name="_gfr1">'[2]Consolidation Journals'!#REF!</definedName>
    <definedName name="_Key1" hidden="1">[16]Overview!#REF!</definedName>
    <definedName name="_key2" hidden="1">[16]Overview!#REF!</definedName>
    <definedName name="_May0405">#REF!</definedName>
    <definedName name="_May98">[6]Crescent!#REF!</definedName>
    <definedName name="_NET1">#REF!</definedName>
    <definedName name="_Niagara_for_M2M.Apr03_023004_1">#REF!</definedName>
    <definedName name="_Niagara_for_M2M.Apr03_032333_1_1">#REF!</definedName>
    <definedName name="_Niagara_for_M2M.Apr03_033201_1_1">#REF!</definedName>
    <definedName name="_Niagara_for_M2M.Apr03_034739_1_1">#REF!</definedName>
    <definedName name="_Niagara_for_M2M.Mar28_010818_1">'[15]Z-Niag'!#REF!</definedName>
    <definedName name="_Non1">#REF!</definedName>
    <definedName name="_Non2">#REF!</definedName>
    <definedName name="_Non3">#REF!</definedName>
    <definedName name="_Non4" hidden="1">1</definedName>
    <definedName name="_Non5">#REF!</definedName>
    <definedName name="_Non6">#REF!</definedName>
    <definedName name="_Non7">#REF!</definedName>
    <definedName name="_NP15">#REF!</definedName>
    <definedName name="_NYMEX___5_years.Apr02_042712_1">#REF!</definedName>
    <definedName name="_NYMEX___5_years.Jul04_024506_1">#REF!</definedName>
    <definedName name="_NYMEX___5_years.Jul07_082535_1_1">#REF!</definedName>
    <definedName name="_ON1">#REF!</definedName>
    <definedName name="_ON2">#REF!</definedName>
    <definedName name="_Order1" hidden="1">255</definedName>
    <definedName name="_Order2" hidden="1">255</definedName>
    <definedName name="_q222" hidden="1">{"Income Statement",#N/A,FALSE,"Stmt of Earnings"}</definedName>
    <definedName name="_qtr1">#REF!</definedName>
    <definedName name="_Regression_Out" hidden="1">#REF!</definedName>
    <definedName name="_Regression_X" hidden="1">#REF!</definedName>
    <definedName name="_Regression_Y" hidden="1">#REF!</definedName>
    <definedName name="_Sort" hidden="1">[16]Overview!#REF!</definedName>
    <definedName name="_SP15">#REF!</definedName>
    <definedName name="_Table2_Out" hidden="1">#REF!</definedName>
    <definedName name="_Vector.Apr03_042520_1">#REF!</definedName>
    <definedName name="_ZA100">#REF!+"eANational Sales - 93"+33+35000000+2500000</definedName>
    <definedName name="_ZA101">#REF!+"eARegional Sales - 93"+33+8000000+400000</definedName>
    <definedName name="_ZA102">#REF!+"fSales Distr. - Nat - 94/01"+517+0.04959+0+0.06061</definedName>
    <definedName name="_ZA103">#REF!+"fSales Distr. - Nat - 94/02"+517+0.04941+0+0.06039</definedName>
    <definedName name="_ZA104">#REF!+"fSales Distr. - Nat - 94/03"+517+0.04446+0+0.05434</definedName>
    <definedName name="_ZA105">#REF!+"fSales Distr. - Nat - 93/04"+517+0.018+0+0.022</definedName>
    <definedName name="_ZA106">#REF!+"fSales Distr. - Nat - 93/05"+517+0.09702+0+0.11858</definedName>
    <definedName name="_ZA107">#REF!+"fSales Distr. - Nat - 93/06"+517+0.04698+0+0.05742</definedName>
    <definedName name="_ZA108">#REF!+"fSales Distr. - Nat - 93/07"+517+0.05256+0+0.06424</definedName>
    <definedName name="_ZA109">#REF!+"fSales Distr. - Nat - 93/08"+517+0.08244+0+0.10076</definedName>
    <definedName name="_ZA110">#REF!+"fSales Distr. - Nat - 93/09"+517+0.12618+0+0.15422</definedName>
    <definedName name="_ZA111">#REF!+"fSales Distr. - Nat - 93/10"+517+0.14877+0+0.18183</definedName>
    <definedName name="_ZA112">#REF!+"fSales Distr. - Nat - 93/11"+517+0.11997+0+0.14663</definedName>
    <definedName name="_ZA113">#REF!+"fSales Distr. - Nat  - 93/12"+517+0.05418+0+0.06622</definedName>
    <definedName name="_ZA114">#REF!+"ADisney % of Nat Sales- 94"+517+0.85+0.02+0+1</definedName>
    <definedName name="_ZA115">#REF!+"ADisney Nat. Std Cost % - 94"+517+0.873+0.0075+0.8357+0.8957</definedName>
    <definedName name="_ZA116">#REF!+"ARegular Lorus Nat. Std COS % - 94"+517+0.81+0.0075+0.5+1.1</definedName>
    <definedName name="_ZA117">#REF!+"fSales Distr. - Reg - 93/04"+517+0.06291+0+0.07689</definedName>
    <definedName name="_ZA118">#REF!+"fSales Distr. - Reg - 93/05"+517+0.0666+0+0.0814</definedName>
    <definedName name="_ZA119">#REF!+"fSales Distr. - Reg - 93/06"+517+0.06111+0+0.07469</definedName>
    <definedName name="_ZA120">#REF!+"fSales Distr. - Reg - 93/07"+517+0.06111+0+0.07469</definedName>
    <definedName name="_ZA121">#REF!+"fSales Distr. - Reg - 93/08"+517+0.08505+0+0.10395</definedName>
    <definedName name="_ZA122">#REF!+"fSales Distr. - Reg - 93/09"+517+0.10593+0+0.12947</definedName>
    <definedName name="_ZA123">#REF!+"fSales Distr. - Reg  93/10"+517+0.12825+0+0.15675</definedName>
    <definedName name="_ZA124">#REF!+"fSales Distr. - Reg - 93/11"+517+0.13527+0+0.16533</definedName>
    <definedName name="_ZA125">#REF!+"fSales Distr. - Reg - 93/12"+517+0.07614+0+0.09306</definedName>
    <definedName name="_ZA126">#REF!+"fSales Distr. - Reg - 94/10"+517+0.12825+0+0.15675</definedName>
    <definedName name="_ZA127">#REF!+"ADisney % of Nat. Sales - 93"+517+0.83+0.02+0+1</definedName>
    <definedName name="_ZA128">#REF!+"fSales Distr - Reg - 94/12"+517+0.07614+0+0.09306</definedName>
    <definedName name="_ZA129">#REF!+"ADisney Nat. Std COS % - 93"+517+0.874+0.0075+0.5+1.1</definedName>
    <definedName name="_ZA130">#REF!+"ARegular Lorus Nat. Std COS % - 93"+517+0.815+0.0075+0.5+1.1</definedName>
    <definedName name="_ZA131">#REF!+"ADisney % of Regional Sales - 93"+517+0.27+0.027+0+0.48</definedName>
    <definedName name="_ZA132">#REF!+"ADisney Reg. Std COS % - 93"+517+0.83+0.0125+0.5+1.1</definedName>
    <definedName name="_ZA133">#REF!+"ARegular Lorus Reg. Std COS % - 93"+517+0.75+0.0125+0.5+1.1</definedName>
    <definedName name="_ZA134">#REF!+"ATimex Reg Std COS % - 93"+517+0.85+0.0125+0.5+1.1</definedName>
    <definedName name="_ZA135">#REF!+"ACasio Reg Std COS % - 93"+517+0.86+0.0125+0.5+1.1</definedName>
    <definedName name="_ZA136">#REF!+"AOther Sales Reg. Std COS % - 93"+517+0.75+0.05+0.1+1.1</definedName>
    <definedName name="_ZA137">#REF!+"bBoat Freight % - 93/06"+517+0.25+0.5+1</definedName>
    <definedName name="_ZA138">#REF!+"bBoat Freight % - 93/07"+517+0.5+1+1</definedName>
    <definedName name="_ZA139">#REF!+"bBoat Freight % - 93/08"+517+0.5+1+1</definedName>
    <definedName name="_ZA140">#REF!+"bBoat Freight % - 93/09"+517+0.5+0.75+1</definedName>
    <definedName name="_ZA141">#REF!+"bBoat Freight % - 93/10"+517+0.25+0.5+1</definedName>
    <definedName name="_ZA142">#REF!+"bBoat Freight % - 93/11"+517+0.25+0.25+1</definedName>
    <definedName name="_ZA143">#REF!+"bBoat Freight % - 93/12"+517+0.5+1+1</definedName>
    <definedName name="_ZA144">#REF!+"eAReturn Rate - 93"+517+0.0338+0.005</definedName>
    <definedName name="_ZA145">#REF!+"eAFreight Var as % of Std COS - 93"+517+0.0107+0.00107</definedName>
    <definedName name="_ZA146">#REF!+"fUtilities - 93"+33+1350+0+1650</definedName>
    <definedName name="_ZA147">#REF!+"fTelephone - 93"+33+7200+0+8800</definedName>
    <definedName name="_ZA148">#REF!+"fContract Labor - 93"+33+450+0+550</definedName>
    <definedName name="_ZA149">#REF!+"fMaintenance - 93"+33+900+0+1100</definedName>
    <definedName name="_ZA150">#REF!+"fOffice Supplies - 93"+33+2700+0+3300</definedName>
    <definedName name="_ZA151">#REF!+"fCustoms Charges - 93"+33+765+0+935</definedName>
    <definedName name="_ZA152">#REF!+"fEquipment Rental - 93"+33+2700+0+3300</definedName>
    <definedName name="_ZA153">#REF!+"fDues &amp; Subscriptions - 93"+33+900+0+1100</definedName>
    <definedName name="_ZA154">#REF!+"fContributions - 93"+33+180+0+220</definedName>
    <definedName name="_ZA155">#REF!+"fMisc. Expense - 93"+33+250+0+750</definedName>
    <definedName name="_ZA156">#REF!+"f Building Rent - 93"+33+4950+0+6050</definedName>
    <definedName name="_ZA157">#REF!+"bSalaries - 93"+545+90095.4+105102.466666666+135116.6</definedName>
    <definedName name="_ZA158">#REF!+"fCommission Rate - 93"+517+0.0045+0+0.0065</definedName>
    <definedName name="_ZA159">#REF!+"fBonuses - 93"+545+15000+0+30000</definedName>
    <definedName name="_ZA160">#REF!+"bEffective Payroll Tax Rate - 93"+517+0.05+0.085+0.09</definedName>
    <definedName name="_ZA161">#REF!+"bPayroll Tax Rate - 93"+517+0.0144+0.016+0.0176</definedName>
    <definedName name="_ZA162">#REF!+"fOther Taxes - 93"+545+675+0+825</definedName>
    <definedName name="_ZA163">#REF!+"fInsurance - 93"+545+6750+0+8250</definedName>
    <definedName name="_ZA164">#REF!+"fLegal &amp; Professional - 93"+545+99000+0+121000</definedName>
    <definedName name="_ZA165">#REF!+"fSales Rep Commissions Rate - 93"+517+0.00135+0+0.00165</definedName>
    <definedName name="_ZA166">#REF!+"fFreight - Outbound - 93 (pre SCA)"+517+0.00855+0+0.01045</definedName>
    <definedName name="_ZA167">#REF!+"fFreight - Outbound - 93"+517+0.00675+0+0.00825</definedName>
    <definedName name="_ZA168">#REF!+"fWhse Expenses - 93"+545+1800+0+2200</definedName>
    <definedName name="_ZA169">#REF!+"fMarketing &amp; Promotion - 93"+517+0.0018+0+0.0032</definedName>
    <definedName name="_ZA170">#REF!+"fPostage - 93"+517+0.00072+0+0.00088</definedName>
    <definedName name="_ZA171">#REF!+"fPrinting - 93"+517+0.0009+0+0.0011</definedName>
    <definedName name="_ZA172">#REF!+"fTravel % - 93"+517+0.0027+0+0.0033</definedName>
    <definedName name="_ZA173">#REF!+"fAuto Expense % - 93"+517+0.00225+0+0.00275</definedName>
    <definedName name="_ZA174">#REF!+"fGasoline % - 93"+517+0.000675+0+0.000825</definedName>
    <definedName name="_ZA175">#REF!+"fEntertainment % - 93"+517+0.000675+0+0.000825</definedName>
    <definedName name="_ZA176">#REF!+"fC422"+16901+0.00225+0+0.00275</definedName>
    <definedName name="_ZA177">#REF!+"fC423"+16901+0.000675+0+0.000825</definedName>
    <definedName name="_ZA178">#REF!+"fC424"+16901+0.000675+0+0.000825</definedName>
    <definedName name="_ZA179">#REF!+"EAG617"+16389+0.42+0.05+0+1.11630522148644</definedName>
    <definedName name="_ZA180">#REF!+"EAH617"+16389+0.42+0.05+0+1.11630522148644</definedName>
    <definedName name="_ZA181">#REF!+"EAI617"+16389+0.42+0.05+0+1.11630522148644</definedName>
    <definedName name="_ZA182">#REF!+"EAJ617"+16389+0.42+0.05+0+1.11630522148644</definedName>
    <definedName name="_ZA183">#REF!+"EAK617"+16389+0.42+0.05+0+1.11630522148644</definedName>
    <definedName name="_ZA184">#REF!+"EACollection Rate - Mo. 1 - 93/01"+5+0.42+0.05+0+1.11630522148644</definedName>
    <definedName name="_ZA185">#REF!+"EACollection Rate - Mo. 2 - 93/01"+5+0.95+0.05+0+0.99</definedName>
    <definedName name="_ZA186">#REF!+"EACollection Rate - Final - 9301"+5+0.969999999999994+0.0095+0+0.99</definedName>
    <definedName name="_ZA187">#REF!+"EAO617"+16389+0.36+0.05+0+0.75</definedName>
    <definedName name="_ZA188">#REF!+"EAP617"+16389+0.39+0.05+0+0.75</definedName>
    <definedName name="_ZA189">#REF!+"EAQ617"+16389+0.4+0.05+0+0.75</definedName>
    <definedName name="_ZA190">#REF!+"EAR617"+16389+0.42+0.05+0+0.75</definedName>
    <definedName name="_ZA191">#REF!+"EAG618"+16389+0.95+0.05+0+0.99</definedName>
    <definedName name="_ZA192">#REF!+"EAH618"+16389+0.95+0.05+0+0.99</definedName>
    <definedName name="_ZA193">#REF!+"EAI618"+16389+0.95+0.05+0+0.99</definedName>
    <definedName name="_ZA194">#REF!+"EAJ618"+16389+0.95+0.05+0+0.99</definedName>
    <definedName name="_ZA195">#REF!+"EAK618"+16389+0.95+0.05+0+0.99</definedName>
    <definedName name="_ZA196">#REF!+"EAL618"+16389+0.95+0.05+0+0.99</definedName>
    <definedName name="_ZA197">#REF!+"EAM618"+16389+0.95+0.05+0+0.99</definedName>
    <definedName name="_ZA198">#REF!+"EACollection Rate - Final - 9302"+5+0.969999999999994+0.0095+0+0.99</definedName>
    <definedName name="_ZA199">#REF!+"EACollection Rate - Final - 9303"+5+0.969999999999994+0.0095+0+0.99</definedName>
    <definedName name="_ZA200">#REF!+"EACollection Rate - Final - 9304"+5+0.969999999999994+0.0095+0+0.99</definedName>
    <definedName name="_ZA201">#REF!+"EACollection Rate - 9305"+5+0.969999999999994+0.0095+0+0.99</definedName>
    <definedName name="_ZA202">#REF!+"EACollection Rate - 9306"+5+0.969999999999994+0.0095+0+0.99</definedName>
    <definedName name="_ZA203">#REF!+"EACollection Rate - Final - 9307"+5+0.969999999999994+0.0095+0+0.99</definedName>
    <definedName name="_ZA204">#REF!+"EACollection Rate - Final - 9308"+5+0.969999999999994+0.0095+0+0.99</definedName>
    <definedName name="_ZA205">#REF!+"EACollection Rate - Final - 9309"+5+0.969999999999994+0.0095+0+0.99</definedName>
    <definedName name="_ZA206">#REF!+"EACollection Rate - 9310"+5+0.969999999999994+0.0095+0+0.99</definedName>
    <definedName name="_ZA207">#REF!+"EACollection Rate - Final - 9311"+5+0.969999999999994+0.0095+0+0.99</definedName>
    <definedName name="_ZA208">#REF!+"EACollection Rate - Final - 9312"+5+0.969999999999994+0.0095+0+0.99</definedName>
    <definedName name="_ZA209">#REF!+"EACollection Rate - Mo. 1 - 93/02"+5+0.42+0.05+0+1.11630522148644</definedName>
    <definedName name="_ZA210">#REF!+"EACollection Rate - Mo. 1 - 93/03"+5+0.42+0.05+0+1.11630522148644</definedName>
    <definedName name="_ZA211">#REF!+"EACollection Rate - Mo. 1 - 93/04"+5+0.42+0.05+0+1.11630522148644</definedName>
    <definedName name="_ZA212">#REF!+"EACollection Rate - Mo. 1 - 93/05"+5+0.42+0.05+0+1.11630522148644</definedName>
    <definedName name="_ZA213">#REF!+"EACollection Rate - Mo. 1 - 93/06"+5+0.42+0.05+0+1.11630522148644</definedName>
    <definedName name="_ZA214">#REF!+"EACollection Rate - Mo. 1 - 93/07"+5+0.42+0.05+0+1.11630522148644</definedName>
    <definedName name="_ZA215">#REF!+"EACollection Rate - Mo. 1 - 93/08"+5+0.42+0.05+0+1.11630522148644</definedName>
    <definedName name="_ZA216">#REF!+"EACollection Rate - Mo. 2 - 93/02"+5+0.95+0.05+0+0.99</definedName>
    <definedName name="_ZA217">#REF!+"EACollection Rate - Mo. 2 - 93/03"+5+0.95+0.05+0+0.99</definedName>
    <definedName name="_ZA218">#REF!+"EACollection Rate - Mo. 2 - 93/04"+5+0.95+0.05+0+0.99</definedName>
    <definedName name="_ZA219">#REF!+"EACollection Rate - Mo. 2 - 93/05"+5+0.95+0.05+0+0.99</definedName>
    <definedName name="_ZA220">#REF!+"EACollection Rate - Mo. 2 - 93/06"+5+0.95+0.05+0+0.99</definedName>
    <definedName name="_ZA221">#REF!+"EACollection Rate - Mo. 2 - 93/07"+5+0.95+0.05+0+0.99</definedName>
    <definedName name="_ZA222">#REF!+"EACollection Rate - Mo. 2 - 93/08"+5+0.95+0.05+0+0.99</definedName>
    <definedName name="_ZA223">#REF!+"EACollection Rate - Mo. 1 - 93/09"+5+0.36+0.05+0+0.75</definedName>
    <definedName name="_ZA224">#REF!+"EACollection Rate - Mo. 2 - 93/09"+5+0.84+0.05+0+0.98</definedName>
    <definedName name="_ZA225">#REF!+"EACollection Rate - Mo. 1 - 93/10"+5+0.39+0.05+0+0.75</definedName>
    <definedName name="_ZA226">#REF!+"EACollection Rate - Mo. 2 - 93/10"+5+0.86+0.05+0+0.98</definedName>
    <definedName name="_ZA227">#REF!+"EACollection Rate - Mo. 1 - 93/11"+5+0.4+0.05+0+0.75</definedName>
    <definedName name="_ZA228">#REF!+"EACollection Rate - Mo. 2 - 93/11"+5+0.9+0.05+0+0.98</definedName>
    <definedName name="_ZA229">#REF!+"EACollection Rate - Mo. 1 - 93/12"+5+0.42+0.05+0+0.75</definedName>
    <definedName name="_ZA230">#REF!+"EACollection Rate - Mo. 2 - 93/12"+5+0.94+0.05+0+0.98</definedName>
    <definedName name="_ZF100">#REF!+"Sales 93/01"+""+33+33+376+0+0+0+0+4+3+"-"+"+"+2.6+10+2</definedName>
    <definedName name="_ZF101">#REF!+"Sales 93/02"+""+33+33+376+0+0+0+0+4+3+"-"+"+"+2.6+10+2</definedName>
    <definedName name="_ZF102">#REF!+"Sales 93/03"+""+33+33+376+0+0+0+0+4+3+"-"+"+"+2.6+10+2</definedName>
    <definedName name="_ZF103">#REF!+"Sales 93/04"+""+33+33+376+0+0+0+0+4+3+"-"+"+"+2.6+10+2</definedName>
    <definedName name="_ZF104">#REF!+"Sales 93/05"+""+33+33+376+0+0+0+0+4+3+"-"+"+"+2.6+10+2</definedName>
    <definedName name="_ZF105">#REF!+"Sales 93/06"+""+33+33+376+0+0+0+0+4+3+"-"+"+"+2.6+10+2</definedName>
    <definedName name="_ZF106">#REF!+"Sales 93/07"+""+33+33+376+0+0+0+0+4+3+"-"+"+"+2.6+10+2</definedName>
    <definedName name="_ZF107">#REF!+"Sales 93/08"+""+33+33+376+0+0+0+0+4+3+"-"+"+"+2.6+10+2</definedName>
    <definedName name="_ZF108">#REF!+"Sale 93/09"+""+33+33+376+0+0+0+0+4+3+"-"+"+"+2.6+10+2</definedName>
    <definedName name="_ZF109">#REF!+"Sales 93/10"+""+33+33+376+0+0+0+0+4+3+"-"+"+"+2.6+10+2</definedName>
    <definedName name="_ZF110">#REF!+"Sales 93/11"+""+33+33+376+0+0+0+0+4+3+"-"+"+"+2.6+10+2</definedName>
    <definedName name="_ZF111">#REF!+"Sales 93/12"+""+33+33+376+0+0+0+0+4+3+"-"+"+"+2.6+10+2</definedName>
    <definedName name="_ZF112">#REF!+"Sales Total -  93"+""+33+33+376+0+0+0+0+4+3+"-"+"+"+2.6+10+2</definedName>
    <definedName name="_ZF113">#REF!+"Gross Profit - 93/01"+""+517+517+376+0+0+0+0+4+3+"-"+"+"+2.6+10+2</definedName>
    <definedName name="_ZF114">#REF!+"Gross Profit - 93/02"+""+517+517+376+0+0+0+0+4+3+"-"+"+"+2.6+10+2</definedName>
    <definedName name="_ZF115">#REF!+"Gross Profit - 93/03"+""+517+517+376+0+0+0+0+4+3+"-"+"+"+2.6+10+2</definedName>
    <definedName name="_ZF116">#REF!+"Gross Profit - 93/04"+""+517+517+376+0+0+0+0+4+3+"-"+"+"+2.6+10+2</definedName>
    <definedName name="_ZF117">#REF!+"Gross Profit - 93/05"+""+517+517+376+0+0+0+0+4+3+"-"+"+"+2.6+10+2</definedName>
    <definedName name="_ZF118">#REF!+"Gross Profit - 93/06"+""+517+517+376+0+0+0+0+4+3+"-"+"+"+2.6+10+2</definedName>
    <definedName name="_ZF119">#REF!+"Gross Profit - 93/07"+""+517+517+376+0+0+0+0+4+3+"-"+"+"+2.6+10+2</definedName>
    <definedName name="_ZF120">#REF!+"Gross Profit - 93/08"+""+517+517+376+0+0+0+0+4+3+"-"+"+"+2.6+10+2</definedName>
    <definedName name="_ZF121">#REF!+"Gross Profit - 93/09"+""+517+517+376+0+0+0+0+4+3+"-"+"+"+2.6+10+2</definedName>
    <definedName name="_ZF122">#REF!+"Gross Profit - 93/10"+""+517+517+376+0+0+0+0+4+3+"-"+"+"+2.6+10+2</definedName>
    <definedName name="_ZF123">#REF!+"Gross Profit - 93/11"+""+517+517+376+0+0+0+0+4+3+"-"+"+"+2.6+10+2</definedName>
    <definedName name="_ZF124">#REF!+"Gross Profit - 93/12"+""+517+517+376+0+0+0+0+4+3+"-"+"+"+2.6+10+2</definedName>
    <definedName name="_ZF125">#REF!+"YTD Gross Profit - 93"+""+517+517+376+0+0+0+0+4+3+"-"+"+"+2.6+10+2</definedName>
    <definedName name="_ZF126">#REF!+"Credit Line - 93/01"+""+33+33+376+0+0+0+0+4+3+"-"+"+"+2.6+10+2</definedName>
    <definedName name="_ZF127">#REF!+"Credit Line - 93/02"+""+33+33+376+0+0+0+0+4+3+"-"+"+"+2.6+10+2</definedName>
    <definedName name="_ZF128">#REF!+"Credit Line - 93/03"+""+33+33+376+0+0+0+0+4+3+"-"+"+"+2.6+10+2</definedName>
    <definedName name="_ZF129">#REF!+"Credit Line - 93/04"+""+33+33+376+0+0+0+0+4+3+"-"+"+"+2.6+10+2</definedName>
    <definedName name="_ZF130">#REF!+"Credit Line - 93/05"+""+33+33+376+0+0+0+0+4+3+"-"+"+"+2.6+10+2</definedName>
    <definedName name="_ZF131">#REF!+"Credit Line - 93/06"+""+33+33+376+0+0+0+0+4+3+"-"+"+"+2.6+10+2</definedName>
    <definedName name="_ZF132">#REF!+"Credit Line 93/07"+""+33+33+376+0+0+0+0+4+3+"-"+"+"+2.6+10+2</definedName>
    <definedName name="_ZF133">#REF!+"Credit Line - 93/08"+""+33+33+376+0+0+0+0+4+3+"-"+"+"+2.6+10+2</definedName>
    <definedName name="_ZF134">#REF!+"Credit Line - 93/09"+""+33+33+376+0+0+0+0+4+3+"-"+"+"+2.6+10+2</definedName>
    <definedName name="_ZF135">#REF!+"Credit Line - 93/10"+""+33+33+376+0+0+0+0+4+3+"-"+"+"+2.6+10+2</definedName>
    <definedName name="_ZF136">#REF!+"Credit Line - 93/11"+""+33+33+376+0+0+0+0+4+3+"-"+"+"+2.6+10+2</definedName>
    <definedName name="_ZF137">#REF!+"Credit Line - 93/12"+""+33+33+376+0+0+0+0+4+3+"-"+"+"+2.6+10+2</definedName>
    <definedName name="_ZF138">#REF!+"Avail - 93/01"+""+33+33+376+0+0+0+0+4+3+"-"+"+"+2.6+10+2</definedName>
    <definedName name="_ZF139">#REF!+"Avail 93/02"+""+33+33+376+0+0+0+0+4+3+"-"+"+"+2.6+10+2</definedName>
    <definedName name="_ZF140">#REF!+"Avail 93/03"+""+33+33+376+0+0+0+0+4+3+"-"+"+"+2.6+10+2</definedName>
    <definedName name="_ZF141">#REF!+"Avail - 93/04"+""+33+33+376+0+0+0+0+4+3+"-"+"+"+2.6+10+2</definedName>
    <definedName name="_ZF142">#REF!+"Avail 93/05"+""+33+33+376+0+0+0+0+4+3+"-"+"+"+2.6+10+2</definedName>
    <definedName name="_ZF143">#REF!+"Avail 93/06"+""+33+33+376+0+0+0+0+4+3+"-"+"+"+2.6+10+2</definedName>
    <definedName name="_ZF144">#REF!+"Avail 93/07"+""+33+33+376+0+0+0+0+4+3+"-"+"+"+2.6+10+2</definedName>
    <definedName name="_ZF145">#REF!+"Avail 93/08"+""+33+33+376+0+0+0+0+4+3+"-"+"+"+2.6+10+2</definedName>
    <definedName name="_ZF146">#REF!+"Avail 93/09"+""+33+33+376+0+0+0+0+4+3+"-"+"+"+2.6+10+2</definedName>
    <definedName name="_ZF147">#REF!+"Avail 93/10"+""+33+33+376+0+0+0+0+4+3+"-"+"+"+2.6+10+2</definedName>
    <definedName name="_ZF148">#REF!+"Avail 93/11"+""+33+33+376+0+0+0+0+4+3+"-"+"+"+2.6+10+2</definedName>
    <definedName name="_ZF149">#REF!+"Avail 93/12"+""+33+33+376+0+0+0+0+4+3+"-"+"+"+2.6+10+2</definedName>
    <definedName name="_ZF150">#REF!+"Avail - 9407"+""+33+33+376+0+0+0+0+4+3+"-"+"+"+2.6+10+2</definedName>
    <definedName name="_ZF151">#REF!+"Net Income - 93"+""+33+33+376+0+0+0+0+4+3+"-"+"+"+2.6+10+2</definedName>
    <definedName name="_ZF152">#REF!+"Write-offs - 9304"+""+33+33+376+0+0+0+0+4+3+"-"+"+"+2.6+10+2</definedName>
    <definedName name="_ZF153">#REF!+"Write-offs - 9305"+""+33+33+377+57+27+336+481+4+3+"-"+"+"+2.6+10+2</definedName>
    <definedName name="_ZF154">#REF!+"Write-offs - 9306"+""+33+33+376+0+0+0+0+4+3+"-"+"+"+2.6+10+2</definedName>
    <definedName name="_ZF155">#REF!+"Write-offs - 9307"+""+33+33+376+0+0+0+0+4+3+"-"+"+"+2.6+10+2</definedName>
    <definedName name="_ZF156">#REF!+"Write-offs - 9308"+""+33+33+376+0+0+0+0+4+3+"-"+"+"+2.6+10+2</definedName>
    <definedName name="_ZF157">#REF!+"Write-offs - 9309"+""+33+33+376+0+0+0+0+4+3+"-"+"+"+2.6+10+2</definedName>
    <definedName name="_ZF158">#REF!+"Write-offs - 9310"+""+33+33+376+0+0+0+0+4+3+"-"+"+"+2.6+10+2</definedName>
    <definedName name="_ZF159">#REF!+"Write-offs - 9311"+""+33+33+376+0+0+0+0+4+3+"-"+"+"+2.6+10+2</definedName>
    <definedName name="_ZF160">#REF!+"Write-offs - 9312"+""+33+33+376+0+0+0+0+4+3+"-"+"+"+2.6+10+2</definedName>
    <definedName name="_ZF161">#REF!+"Mo. Income 9301"+""+33+33+376+0+0+0+0+4+3+"-"+"+"+2.6+10+2</definedName>
    <definedName name="_ZF162">#REF!+"Mo. Income - 9302"+""+33+33+376+0+0+0+0+4+3+"-"+"+"+2.6+10+2</definedName>
    <definedName name="_ZF163">#REF!+"Mo. Income 9303"+""+33+33+376+0+0+0+0+4+3+"-"+"+"+2.6+10+2</definedName>
    <definedName name="_ZF164">#REF!+"Mo. Income - 9304"+""+33+33+376+0+0+0+0+4+3+"-"+"+"+2.6+10+2</definedName>
    <definedName name="_ZF165">#REF!+"Mo. Income - 9305"+""+33+33+376+0+0+0+0+4+3+"-"+"+"+2.6+10+2</definedName>
    <definedName name="_ZF166">#REF!+"Mo. Income - 9306"+""+33+33+376+0+0+0+0+4+3+"-"+"+"+2.6+10+2</definedName>
    <definedName name="_ZF167">#REF!+"Mo. Income - 9307"+""+33+33+376+0+0+0+0+4+3+"-"+"+"+2.6+10+2</definedName>
    <definedName name="_ZF168">#REF!+"Mo. Income - 9308"+""+33+33+376+0+0+0+0+4+3+"-"+"+"+2.6+10+2</definedName>
    <definedName name="_ZF169">#REF!+"Mo. Income - 9309"+""+33+33+376+0+0+0+0+4+3+"-"+"+"+2.6+10+2</definedName>
    <definedName name="_ZF170">#REF!+"Mo. Income - 9310"+""+33+33+376+0+0+0+0+4+3+"-"+"+"+2.6+10+2</definedName>
    <definedName name="_ZF171">#REF!+"Mo. Income - 9311"+""+33+33+376+0+0+0+0+4+3+"-"+"+"+2.6+10+2</definedName>
    <definedName name="_ZF172">#REF!+"Mo. Income 9312"+""+33+33+376+0+0+0+0+4+3+"-"+"+"+2.6+10+2</definedName>
    <definedName name="_ZF173">#REF!+"Write-offs - total - 93"+""+33+33+376+0+0+0+0+4+3+"-"+"+"+2.6+10+2</definedName>
    <definedName name="_ZF174">#REF!+"AR Reserve - 9301"+""+33+33+376+0+0+0+0+4+3+"-"+"+"+2.6+10+2</definedName>
    <definedName name="_ZF175">#REF!+"AR Reserve 9302"+""+33+33+376+0+0+0+0+4+3+"-"+"+"+2.6+10+2</definedName>
    <definedName name="_ZF176">#REF!+"AR Reserve 9303"+""+33+33+376+0+0+0+0+4+3+"-"+"+"+2.6+10+2</definedName>
    <definedName name="_ZF177">#REF!+"AR Reserve - 9304"+""+33+33+376+0+0+0+0+4+3+"-"+"+"+2.6+10+2</definedName>
    <definedName name="_ZF178">#REF!+"AR Reserve - 9305"+""+33+33+376+0+0+0+0+4+3+"-"+"+"+2.6+10+2</definedName>
    <definedName name="_ZF179">#REF!+"AR Reserve - 9306"+""+33+33+376+0+0+0+0+4+3+"-"+"+"+2.6+10+2</definedName>
    <definedName name="_ZF180">#REF!+"AR Reserve - 9307"+""+33+33+376+0+0+0+0+4+3+"-"+"+"+2.6+10+2</definedName>
    <definedName name="_ZF181">#REF!+"AR Reserve - 9308"+""+33+33+376+0+0+0+0+4+3+"-"+"+"+2.6+10+2</definedName>
    <definedName name="_ZF182">#REF!+"AR Reserve - 9309"+""+33+33+376+0+0+0+0+4+3+"-"+"+"+2.6+10+2</definedName>
    <definedName name="_ZF183">#REF!+"AR Reserve - 9310"+""+33+33+376+0+0+0+0+4+3+"-"+"+"+2.6+10+2</definedName>
    <definedName name="_ZF184">#REF!+"AR Reserve - 9311"+""+33+33+376+0+0+0+0+4+3+"-"+"+"+2.6+10+2</definedName>
    <definedName name="_ZF185">#REF!+"AR Reserve - 9312"+""+33+33+376+0+0+0+0+4+3+"-"+"+"+2.6+10+2</definedName>
    <definedName name="_ZF186">#REF!+"OH Inv - 9301"+""+33+33+376+0+0+0+0+4+3+"-"+"+"+2.6+10+2</definedName>
    <definedName name="_ZF187">#REF!+"OH Inv. - 9302"+""+33+33+376+0+0+0+0+4+3+"-"+"+"+2.6+10+2</definedName>
    <definedName name="_ZF188">#REF!+"OH Inv - 9303"+""+33+33+376+0+0+0+0+4+3+"-"+"+"+2.6+10+2</definedName>
    <definedName name="_ZF189">#REF!+"OH Inv - 9304"+""+33+33+376+0+0+0+0+4+3+"-"+"+"+2.6+10+2</definedName>
    <definedName name="_ZF190">#REF!+"OH Inv - 9305"+""+33+33+376+0+0+0+0+4+3+"-"+"+"+2.6+10+2</definedName>
    <definedName name="_ZF191">#REF!+"OH Inv - 9306"+""+33+33+376+0+0+0+0+4+3+"-"+"+"+2.6+10+2</definedName>
    <definedName name="_ZF192">#REF!+"OH Inv - 9307"+""+33+33+376+0+0+0+0+4+3+"-"+"+"+2.6+10+2</definedName>
    <definedName name="_ZF193">#REF!+"OH Inv - 9308"+""+33+33+376+0+0+0+0+4+3+"-"+"+"+2.6+10+2</definedName>
    <definedName name="_ZF194">#REF!+"OH Inv - 9309"+""+33+33+376+0+0+0+0+4+3+"-"+"+"+2.6+10+2</definedName>
    <definedName name="_ZF195">#REF!+"OH Inv - 9310"+""+33+33+376+0+0+0+0+4+3+"-"+"+"+2.6+10+2</definedName>
    <definedName name="_ZF196">#REF!+"OH Inv - 9311"+""+33+33+376+0+0+0+0+4+3+"-"+"+"+2.6+10+2</definedName>
    <definedName name="_ZF197">#REF!+"OH Inv - 9312"+""+33+33+376+0+0+0+0+4+3+"-"+"+"+2.6+10+2</definedName>
    <definedName name="a">#REF!</definedName>
    <definedName name="A_0">'[17]Typical Correction Curve'!$C$10</definedName>
    <definedName name="A_1">'[17]Typical Correction Curve'!$C$11</definedName>
    <definedName name="A_2">'[17]Typical Correction Curve'!$C$12</definedName>
    <definedName name="A5_A">[18]Paramètres!$D$8</definedName>
    <definedName name="A5_DE">[18]Paramètres!$B$8</definedName>
    <definedName name="A6_A">[18]Paramètres!$D$7</definedName>
    <definedName name="A6_DE">[18]Paramètres!$B$7</definedName>
    <definedName name="aa">#REF!</definedName>
    <definedName name="aaa" hidden="1">{"Cash Flow Stmt",#N/A,FALSE,"Stmt of Cash Flows"}</definedName>
    <definedName name="AAA_DOCTOPS" hidden="1">"AAA_SET"</definedName>
    <definedName name="AAA_duser" hidden="1">"OFF"</definedName>
    <definedName name="aaaa">[19]Y1!$B$1</definedName>
    <definedName name="AAB_Addin5" hidden="1">"AAB_Description for addin 5,Description for addin 5,Description for addin 5,Description for addin 5,Description for addin 5,Description for addin 5"</definedName>
    <definedName name="abc" hidden="1">{"Cash for Distribution",#N/A,FALSE,"Cash for Distribution"}</definedName>
    <definedName name="ABM_sales_into_Flat">'[20]inputs(other)'!#REF!</definedName>
    <definedName name="AccessDatabase" hidden="1">"M:\Internacional\Cierre septiembre 1999\Análisis varios\Holdings Data.mdb"</definedName>
    <definedName name="AccessLink">[21]DatabaseLink!#REF!</definedName>
    <definedName name="Account">#REF!</definedName>
    <definedName name="Account_Balance">#REF!</definedName>
    <definedName name="Accrualrate">'[22]Input Page'!$C$22</definedName>
    <definedName name="Accrualrate.py">'[22]Input Page'!$B$22</definedName>
    <definedName name="Acq_Fac_Rep">'[23]CF USD'!$G$19:$Q$19</definedName>
    <definedName name="act_mth">[24]Feb!$B$24</definedName>
    <definedName name="ACT_TRANS">#REF!</definedName>
    <definedName name="Act_v_bdgt">#REF!</definedName>
    <definedName name="Active_cell">#REF!</definedName>
    <definedName name="Actual" hidden="1">{#N/A,#N/A,TRUE,"Summary";#N/A,"1",TRUE,"Summary";#N/A,"2",TRUE,"Summary";#N/A,"3",TRUE,"Summary";#N/A,"4",TRUE,"Summary";#N/A,"5",TRUE,"Summary";#N/A,"6",TRUE,"Summary";#N/A,"7",TRUE,"Summary";#N/A,"8",TRUE,"Summary";#N/A,"9",TRUE,"Summary";#N/A,"10",TRUE,"Summary";#N/A,"11",TRUE,"Summary"}</definedName>
    <definedName name="Actual_PCD_month">[25]I_ST!#REF!</definedName>
    <definedName name="ACTUAL_vs._BUDGET___MONTH">#REF!</definedName>
    <definedName name="ACTUAL_vs._BUDGET___YTD">#REF!</definedName>
    <definedName name="ACTUAL_vs._FORECAST___MONTH">#REF!</definedName>
    <definedName name="ACTUAL_vs._PRIOR_YEAR___MONTH">#REF!</definedName>
    <definedName name="ACTUAL_vs._PRIOR_YEAR___YTD">#REF!</definedName>
    <definedName name="ActualPeriod">'[26]Input page'!$F$17:$Q$17</definedName>
    <definedName name="ActualPriorPeriod">'[26]Input page'!$F$27:$Q$27</definedName>
    <definedName name="ACTUALS">#REF!</definedName>
    <definedName name="adds">#REF!</definedName>
    <definedName name="adf">#REF!</definedName>
    <definedName name="AdjAL.EOY">'[22]Min 8.50% After All'!$D$59</definedName>
    <definedName name="AdjRPA.EOY">'[22]Min 8.50% After All'!$F$59</definedName>
    <definedName name="Adjusted_EBITDA">'[27]Waterfall &amp; FS'!$H$31:$AL$31</definedName>
    <definedName name="adm_wkbkProtect">#REF!</definedName>
    <definedName name="adm_wkshProtect">#REF!</definedName>
    <definedName name="Advances">#REF!</definedName>
    <definedName name="Advisory_Fees_Due_at_Acquisition">[27]Assumptions_template!$H$14</definedName>
    <definedName name="AEG">'[28]Duke Energy SEC FC 13 A-1'!$A$1:$H$18</definedName>
    <definedName name="AEP_Barge">#REF!</definedName>
    <definedName name="AEP_Bookout">#REF!</definedName>
    <definedName name="AEP_Netout">#REF!</definedName>
    <definedName name="AEP_Rail">#REF!</definedName>
    <definedName name="aerqwrwaerewr">#REF!</definedName>
    <definedName name="aewrargsetryerwst">#REF!</definedName>
    <definedName name="aewrqweraweraewr">'[29]Pipeline BOM'!#REF!</definedName>
    <definedName name="AEWSFDRIKJML">#REF!</definedName>
    <definedName name="AfA_I1">'[30]DEPR IFRS'!$J$20</definedName>
    <definedName name="AfA_I1_BZZ">'[30]DEPR IFRS'!$J$229</definedName>
    <definedName name="AfA_I3">'[30]DEPR IFRS'!$J$113</definedName>
    <definedName name="AfA_I3_BZZ">'[30]DEPR IFRS'!$J$322</definedName>
    <definedName name="AfA_II1">#REF!</definedName>
    <definedName name="AfA_II10">#REF!</definedName>
    <definedName name="AfA_II11">#REF!</definedName>
    <definedName name="AfA_II12">#REF!</definedName>
    <definedName name="AfA_II13">#REF!</definedName>
    <definedName name="AfA_II3">#REF!</definedName>
    <definedName name="AfA_II4">#REF!</definedName>
    <definedName name="AfA_II6">#REF!</definedName>
    <definedName name="AfA_II7">#REF!</definedName>
    <definedName name="AfA_II9">#REF!</definedName>
    <definedName name="AfA_III1">#REF!</definedName>
    <definedName name="AfA_III3">#REF!</definedName>
    <definedName name="AfA_meth_tax_1">[31]Input!$L$87</definedName>
    <definedName name="AfA_meth_tax_2">[31]Input!$L$94</definedName>
    <definedName name="AfA_meth_tax_2_1">[31]Input!$L$102</definedName>
    <definedName name="AfA_meth_tax_2_2">[31]Input!$L$109</definedName>
    <definedName name="AfA_meth_TAX_2_3">[32]Input!#REF!</definedName>
    <definedName name="AFC">'[22]Min 8.50% After All'!$D$12</definedName>
    <definedName name="AFC.py">'[22]Input Page'!$H$38</definedName>
    <definedName name="AFDC_Equity_DCC">#REF!</definedName>
    <definedName name="AFDC_Equity_DEC">#REF!</definedName>
    <definedName name="AFDC_Equity_ELEC">#REF!</definedName>
    <definedName name="Affiliate">#REF!</definedName>
    <definedName name="Age_Dis">#REF!</definedName>
    <definedName name="Aging_dollars">#REF!</definedName>
    <definedName name="Aging_percent">#REF!,#REF!</definedName>
    <definedName name="agresso">#REF!</definedName>
    <definedName name="AGT">[33]PEC_1520!#REF!</definedName>
    <definedName name="Ainsworth">[34]PRO!#REF!</definedName>
    <definedName name="ajfld">#REF!+"Avail - 93/01"+""+33+33+376+0+0+0+0+4+3+"-"+"+"+2.6+10+2</definedName>
    <definedName name="akdj">[9]Storage!#REF!</definedName>
    <definedName name="ALAct">[22]Liabilities!$Q$16</definedName>
    <definedName name="ALAct.b4">[22]Liabilities!$B$14</definedName>
    <definedName name="ALAct.py">'[22]Input Page'!$H$4</definedName>
    <definedName name="ALAN" hidden="1">{"Income Statement",#N/A,FALSE,"Stmt of Earnings"}</definedName>
    <definedName name="ALANS" hidden="1">0</definedName>
    <definedName name="ALexp.EOY">'[22]Min 8.50% After All'!$D$55</definedName>
    <definedName name="All">#REF!</definedName>
    <definedName name="AllInCost">#REF!</definedName>
    <definedName name="ALLOCATED_OVERHEAD">#REF!</definedName>
    <definedName name="Allocation">'[35]Dropdown Data List'!$A$2:$A$20</definedName>
    <definedName name="Allocation_of_PPD_to_Goodwill">[27]Scenario!$C$40</definedName>
    <definedName name="ALLOCOVHD">#REF!</definedName>
    <definedName name="Allowance_to_Receivables">#REF!,#REF!</definedName>
    <definedName name="Allowance_to_Sales">#REF!,#REF!</definedName>
    <definedName name="ALRet">[22]Liabilities!$Q$20</definedName>
    <definedName name="ALRet.b4">[22]Liabilities!$B$20</definedName>
    <definedName name="ALRet.py">'[22]Input Page'!$H$6</definedName>
    <definedName name="Altahullion_2">[36]T!$B$7</definedName>
    <definedName name="ALTot">[22]Liabilities!$Q$21</definedName>
    <definedName name="ALTot.b4">[22]Liabilities!$B$21</definedName>
    <definedName name="ALTot.py">'[22]Input Page'!$H$7</definedName>
    <definedName name="ALTot.py2">'[22]Input Page'!$L$4</definedName>
    <definedName name="ALTV">[22]Liabilities!$Q$19</definedName>
    <definedName name="ALTV.b4">[22]Liabilities!$B$19</definedName>
    <definedName name="ALTV.py">'[22]Input Page'!$H$5</definedName>
    <definedName name="Alvattnet">[36]T!$B$1015</definedName>
    <definedName name="AmortChgs">[22]Amort!$E$70</definedName>
    <definedName name="AmortChgs.py">'[22]Input Page'!$H$36</definedName>
    <definedName name="AmortCreds">[22]Amort!$E$76</definedName>
    <definedName name="AmortCreds.py">'[22]Input Page'!$H$42</definedName>
    <definedName name="AmortCredsNoCB">'[22]Min 8.50% After All'!$K$9</definedName>
    <definedName name="Amortizable_Debt">'[37]Amort. Debt'!$B$6</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Area">#REF!</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_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C_1">#REF!</definedName>
    <definedName name="ANC_14">#REF!</definedName>
    <definedName name="ANC_15">#REF!</definedName>
    <definedName name="ANC_16">#REF!</definedName>
    <definedName name="ANC_2">'[30]YIELD - CON - COM'!#REF!</definedName>
    <definedName name="ANC_5">#REF!</definedName>
    <definedName name="ANC_7">'[30]YIELD - CON - COM'!#REF!</definedName>
    <definedName name="ANC_9">#REF!</definedName>
    <definedName name="ANGC">[38]PEC_1520_NE!#REF!</definedName>
    <definedName name="Anh_Eth_Dom">[23]Assum!$G$181:$Q$181</definedName>
    <definedName name="Anh_Eth_Exp">[23]Assum!$G$146:$Q$146</definedName>
    <definedName name="Année">#N/A</definedName>
    <definedName name="Annualfields">#REF!</definedName>
    <definedName name="anscount" hidden="1">1</definedName>
    <definedName name="Ant_stw">[25]I_BetM_PF!$G$47</definedName>
    <definedName name="Anz_WEA_1">[39]Inp!$G$38</definedName>
    <definedName name="AO_473_SVC">#REF!</definedName>
    <definedName name="AO_475_MAINS">#REF!</definedName>
    <definedName name="AO_477_MR">#REF!</definedName>
    <definedName name="APA">#REF!</definedName>
    <definedName name="APN">#REF!</definedName>
    <definedName name="APR">[40]Sheet3!$D$42</definedName>
    <definedName name="Apr_Y1">#REF!</definedName>
    <definedName name="Apr_Y2">#REF!</definedName>
    <definedName name="Apr_Y3">#REF!</definedName>
    <definedName name="April98">[6]Crescent!#REF!</definedName>
    <definedName name="AR">#REF!</definedName>
    <definedName name="AR_sales">#REF!</definedName>
    <definedName name="ARA_Threshold">#REF!</definedName>
    <definedName name="Area">#REF!</definedName>
    <definedName name="AREA_DIS">#REF!</definedName>
    <definedName name="AreaList">#REF!</definedName>
    <definedName name="Ark_Hill">[36]T!$B$231</definedName>
    <definedName name="Ark_Hill_group_contingency">[36]T!$B$247</definedName>
    <definedName name="ARO_Amortization_Rate">[41]Assumptions_template!$L$92</definedName>
    <definedName name="ARP_Threshold">#REF!</definedName>
    <definedName name="AS2DocOpenMode" hidden="1">"AS2DocumentEdit"</definedName>
    <definedName name="AS2HasNoAutoHeaderFooter">"OFF"</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REF!</definedName>
    <definedName name="ASDATE">'[42]DT-Adj'!$B$3:$B$65536</definedName>
    <definedName name="asfd">#REF!</definedName>
    <definedName name="AsOfDate">#REF!</definedName>
    <definedName name="ASPortfolio">'[42]DT-Adj'!$Z$3:$Z$65536</definedName>
    <definedName name="Asset_Life">[27]Scenario!$C$14</definedName>
    <definedName name="asset_sale_detail">#REF!</definedName>
    <definedName name="AssetGL">[22]Assets!$E$18</definedName>
    <definedName name="ASSETS">#REF!</definedName>
    <definedName name="AssetTransfer">[22]Assets!$E$8</definedName>
    <definedName name="ASSUMPTHurdleRate">'[43]C  Mgt Rep CF'!$F$106</definedName>
    <definedName name="AssumptHurdRate">'[44]WK1  Key Assumpt'!$K$17</definedName>
    <definedName name="AST">#REF!</definedName>
    <definedName name="ASTABLE">'[45]DT-Adj'!$B$4:$F$5000</definedName>
    <definedName name="ASwaptionTrades">#REF!</definedName>
    <definedName name="atersaerhsaerERJ">#REF!</definedName>
    <definedName name="ATrades">#REF!</definedName>
    <definedName name="AUG">[40]Sheet3!$H$42</definedName>
    <definedName name="aug_spend_data">'[46]Copy of Aug07 Earnings Report'!$C$14:$M$66</definedName>
    <definedName name="Aug_y1">#REF!</definedName>
    <definedName name="Aug_Y2">#REF!</definedName>
    <definedName name="Aug_Y3">#REF!</definedName>
    <definedName name="august">'[47]8.31.08 Pivot'!#REF!</definedName>
    <definedName name="AVA">[22]Assets!$E$45</definedName>
    <definedName name="AVA.py">'[22]Input Page'!$H$8</definedName>
    <definedName name="AVA.py2">'[22]Input Page'!$L$5</definedName>
    <definedName name="AvA_month">#REF!</definedName>
    <definedName name="AvA_YTD">'[48]MMR Corp Variance Explanations'!#REF!</definedName>
    <definedName name="AVAEOY">'[22]Min 8.50% After All'!$M$25</definedName>
    <definedName name="AVAexp">[22]Assets!$H$40</definedName>
    <definedName name="Availa_Cases">'[49]TB Ops'!$B$74:$B$80</definedName>
    <definedName name="Availa_Cases2">'[49]TB Ops'!$B$75:$B$80</definedName>
    <definedName name="avamonth">#REF!</definedName>
    <definedName name="AVApct">[22]Assets!$E$46</definedName>
    <definedName name="avaqtr">#REF!</definedName>
    <definedName name="AvB_month">#REF!</definedName>
    <definedName name="AvB_YTD">'[48]MMR Corp Variance Explanations'!#REF!</definedName>
    <definedName name="avbmonth">#REF!</definedName>
    <definedName name="Average_Shares_Outstanding">#REF!</definedName>
    <definedName name="AvF_month">'[48]MMR Corp Variance Explanations'!#REF!</definedName>
    <definedName name="AvgAgeAct">'[22]PI 2'!$G$15</definedName>
    <definedName name="AvgAgeAct.py">'[22]PI 2'!$E$15</definedName>
    <definedName name="AvgAgeAct.py2">'[22]PI 2'!$C$15</definedName>
    <definedName name="AvgAgeActFemale">'[22]PI 2'!$G$14</definedName>
    <definedName name="AvgAgeActFemale.py">'[22]PI 2'!$E$14</definedName>
    <definedName name="AvgAgeActFemale.py2">'[22]PI 2'!$C$14</definedName>
    <definedName name="AvgAgeActMale">'[22]PI 2'!$G$13</definedName>
    <definedName name="AvgAgeActMale.py">'[22]PI 2'!$E$13</definedName>
    <definedName name="AvgAgeActMale.py2">'[22]PI 2'!$C$13</definedName>
    <definedName name="AvgHireAgeAct">'[22]PI 2'!$G$30</definedName>
    <definedName name="AvgHireAgeAct.py">'[22]PI 2'!$E$30</definedName>
    <definedName name="AvgHireAgeAct.py2">'[22]PI 2'!$C$30</definedName>
    <definedName name="AvgHireAgeActFemale">'[22]PI 2'!$G$29</definedName>
    <definedName name="AvgHireAgeActFemale.py">'[22]PI 2'!$E$29</definedName>
    <definedName name="AvgHireAgeActFemale.py2">'[22]PI 2'!$C$29</definedName>
    <definedName name="AvgHireAgeActMale">'[22]PI 2'!$G$28</definedName>
    <definedName name="AvgHireAgeActMale.py">'[22]PI 2'!$E$28</definedName>
    <definedName name="AvgHireAgeActMale.py2">'[22]PI 2'!$C$28</definedName>
    <definedName name="AvgPartSvc">'[22]PI 2'!$G$25</definedName>
    <definedName name="AvgPartSvc.py">'[22]PI 2'!$E$25</definedName>
    <definedName name="AvgPartSvc.py2">'[22]PI 2'!$C$25</definedName>
    <definedName name="AvgPartSvcFemale">'[22]PI 2'!$G$24</definedName>
    <definedName name="AvgPartSvcFemale.py">'[22]PI 2'!$E$24</definedName>
    <definedName name="AvgPartSvcFemale.py2">'[22]PI 2'!$C$24</definedName>
    <definedName name="AvgPartSvcMale">'[22]PI 2'!$G$23</definedName>
    <definedName name="AvgPartSvcMale.py">'[22]PI 2'!$E$23</definedName>
    <definedName name="AvgPartSvcMale.py2">'[22]PI 2'!$C$23</definedName>
    <definedName name="AvgPayAct">'[22]PI 2'!$G$32</definedName>
    <definedName name="AvgPayAct.py">'[22]PI 2'!$E$32</definedName>
    <definedName name="AvgPayAct.py2">'[22]PI 2'!$C$32</definedName>
    <definedName name="AvgVstSvc">'[22]PI 2'!$G$20</definedName>
    <definedName name="AvgVstSvc.py">'[22]PI 2'!$E$20</definedName>
    <definedName name="AvgVstSvc.py2">'[22]PI 2'!$C$20</definedName>
    <definedName name="AvgVstSvcFemale">'[22]PI 2'!$G$19</definedName>
    <definedName name="AvgVstSvcFemale.py">'[22]PI 2'!$E$19</definedName>
    <definedName name="AvgVstSvcFemale.py2">'[22]PI 2'!$C$19</definedName>
    <definedName name="AvgVstSvcMale">'[22]PI 2'!$G$18</definedName>
    <definedName name="AvgVstSvcMale.py">'[22]PI 2'!$E$18</definedName>
    <definedName name="AvgVstSvcMale.py2">'[22]PI 2'!$C$18</definedName>
    <definedName name="awerawerawer">#REF!</definedName>
    <definedName name="awerqawerqewrwqer">#REF!</definedName>
    <definedName name="AxisTitle1">#REF!</definedName>
    <definedName name="AxisTitle2">#REF!</definedName>
    <definedName name="b">#REF!</definedName>
    <definedName name="B_0">'[50]Typical Correction Curve'!$C$17</definedName>
    <definedName name="B_1">'[50]Typical Correction Curve'!$C$18</definedName>
    <definedName name="B_2">'[50]Typical Correction Curve'!$C$19</definedName>
    <definedName name="b4_vs2">[51]B4!#REF!</definedName>
    <definedName name="BackgroundColor1">#REF!</definedName>
    <definedName name="BackgroundColor2">#REF!</definedName>
    <definedName name="Bal_Sheet">#REF!</definedName>
    <definedName name="Balance_Sheet">[49]BS!$F$14:$DQ$72</definedName>
    <definedName name="bals" hidden="1">{"Balance Sheet",#N/A,FALSE,"Stmt of Financial Position"}</definedName>
    <definedName name="balsht">#REF!</definedName>
    <definedName name="BaseAD">'[11]Base Year'!$J$74</definedName>
    <definedName name="BaseAP">'[11]Base Year'!$J$86</definedName>
    <definedName name="BaseAR">'[11]Base Year'!$J$66</definedName>
    <definedName name="BaseCash">'[11]Base Year'!$J$64</definedName>
    <definedName name="BaseCD">'[11]Base Year'!$J$55</definedName>
    <definedName name="BaseCE">'[11]Base Year'!$J$111</definedName>
    <definedName name="BaseCM">'[11]Base Year'!$J$88</definedName>
    <definedName name="BaseCOGS">'[11]Base Year'!$J$24</definedName>
    <definedName name="BaseCS">'[11]Base Year'!$J$101</definedName>
    <definedName name="BaseDep">'[11]Base Year'!$J$39</definedName>
    <definedName name="BaseGAExpense">'[11]Base Year'!$J$30</definedName>
    <definedName name="BaseGPE">'[11]Base Year'!$J$73</definedName>
    <definedName name="BaseI">'[11]Base Year'!$J$67</definedName>
    <definedName name="BaseIE">'[11]Base Year'!$J$45</definedName>
    <definedName name="BaseIER">'[11]Base Year'!$J$113</definedName>
    <definedName name="BaseIERL">'[11]Base Year'!$J$114</definedName>
    <definedName name="BaseII">'[11]Base Year'!$J$44</definedName>
    <definedName name="BaseIIR">'[11]Base Year'!$J$112</definedName>
    <definedName name="BaseLTDTerm">'[11]Base Year'!$J$95</definedName>
    <definedName name="BaseLTL">'[7]Base Year'!$J$96</definedName>
    <definedName name="BaseMarketingExpense">'[7]Base Year'!$J$29</definedName>
    <definedName name="BaseMS">'[7]Base Year'!$J$65</definedName>
    <definedName name="BaseOCA">'[7]Base Year'!$J$68</definedName>
    <definedName name="BaseOE1">'[7]Base Year'!$J$31</definedName>
    <definedName name="BaseOE2">'[7]Base Year'!$J$32</definedName>
    <definedName name="BaseOE3">'[7]Base Year'!$J$33</definedName>
    <definedName name="BaseOE4">'[7]Base Year'!$J$34</definedName>
    <definedName name="BaseOI">'[7]Base Year'!$J$43</definedName>
    <definedName name="BaseOLTD">'[7]Base Year'!$J$94</definedName>
    <definedName name="BaseOTA">'[7]Base Year'!$J$77</definedName>
    <definedName name="BaseOTC">'[7]Base Year'!$J$90</definedName>
    <definedName name="BasePD">'[7]Base Year'!$J$54</definedName>
    <definedName name="BasePS">'[7]Base Year'!$J$100</definedName>
    <definedName name="BaseRE">'[7]Base Year'!$J$102</definedName>
    <definedName name="BaseRevenue">'[7]Base Year'!$J$21</definedName>
    <definedName name="BaseRevenueGrowth">'[7]Base Year'!$J$22</definedName>
    <definedName name="BaseSalesExpense">'[7]Base Year'!$J$28</definedName>
    <definedName name="BaseSTD">'[7]Base Year'!$J$87</definedName>
    <definedName name="BasetaxRate">'[7]Base Year'!$J$49</definedName>
    <definedName name="BaseTP">'[7]Base Year'!$J$89</definedName>
    <definedName name="BaseValue1">#REF!</definedName>
    <definedName name="BaseValue2">#REF!</definedName>
    <definedName name="BaseYear">[52]Inputs!$B$4</definedName>
    <definedName name="bb" hidden="1">{#N/A,#N/A,FALSE,"ACTUALS"}</definedName>
    <definedName name="BC_01">OFFSET(#REF!,0,#REF!,1,#REF!)</definedName>
    <definedName name="BC_02">OFFSET(#REF!,0,#REF!,1,#REF!)</definedName>
    <definedName name="BC_03">OFFSET(#REF!,0,#REF!,1,#REF!)</definedName>
    <definedName name="BC_04">OFFSET(#REF!,0,#REF!,1,#REF!)</definedName>
    <definedName name="BC_05">OFFSET(#REF!,0,#REF!,1,#REF!)</definedName>
    <definedName name="BC_05_01">OFFSET(#REF!,0,#REF!,1,#REF!)</definedName>
    <definedName name="BC_05_02">OFFSET(#REF!,0,#REF!,1,#REF!)</definedName>
    <definedName name="BC_05_03">OFFSET(#REF!,0,#REF!,1,#REF!)</definedName>
    <definedName name="BC_05_04">OFFSET(#REF!,0,#REF!,1,#REF!)</definedName>
    <definedName name="BC_05_05">OFFSET(#REF!,0,#REF!,1,#REF!)</definedName>
    <definedName name="BC_05_06">OFFSET(#REF!,0,#REF!,1,#REF!)</definedName>
    <definedName name="BC_05_07">OFFSET(#REF!,0,#REF!,1,#REF!)</definedName>
    <definedName name="BC_05_08">OFFSET(#REF!,0,#REF!,1,#REF!)</definedName>
    <definedName name="BC_Total">OFFSET(#REF!,0,#REF!,1,#REF!)</definedName>
    <definedName name="BC1_PrjTermYrs">[53]BC1!$N$51</definedName>
    <definedName name="BC2_PrjTermYrs">[53]BC2!$A$51</definedName>
    <definedName name="BCD">[25]I_ST!#REF!</definedName>
    <definedName name="BCD_months">[25]I_ST!#REF!</definedName>
    <definedName name="BD_Euro_office_expense_switch">[27]Scenario!$C$178</definedName>
    <definedName name="BD_TRANS">#REF!</definedName>
    <definedName name="BDCS">#REF!</definedName>
    <definedName name="Beauregard">"Check Box 1"</definedName>
    <definedName name="Beg_Bal">#REF!</definedName>
    <definedName name="Begin">#REF!</definedName>
    <definedName name="Beginning">'[54]Consales Act vs BUB'!$A$1</definedName>
    <definedName name="BftChng">'[22]FAS 35'!#REF!</definedName>
    <definedName name="BftPmts">'[22]Min 8.50% After All'!$D$51</definedName>
    <definedName name="BftPmts.py">[22]Assets!$E$9</definedName>
    <definedName name="BG_Del" hidden="1">15</definedName>
    <definedName name="BG_Ins" hidden="1">4</definedName>
    <definedName name="BG_Mod" hidden="1">6</definedName>
    <definedName name="BGF">#REF!</definedName>
    <definedName name="BH_01">OFFSET(#REF!,0,#REF!,1,#REF!)</definedName>
    <definedName name="BH_02">OFFSET(#REF!,0,#REF!,1,#REF!)</definedName>
    <definedName name="BH_03">OFFSET(#REF!,0,#REF!,1,#REF!)</definedName>
    <definedName name="BH_04">OFFSET(#REF!,0,#REF!,1,#REF!)</definedName>
    <definedName name="BH_05">OFFSET(#REF!,0,#REF!,1,#REF!)</definedName>
    <definedName name="BH_05_01">OFFSET(#REF!,0,#REF!,1,#REF!)</definedName>
    <definedName name="BH_05_02">OFFSET(#REF!,0,#REF!,1,#REF!)</definedName>
    <definedName name="BH_05_03">OFFSET(#REF!,0,#REF!,1,#REF!)</definedName>
    <definedName name="BH_05_04">OFFSET(#REF!,0,#REF!,1,#REF!)</definedName>
    <definedName name="BH_05_05">OFFSET(#REF!,0,#REF!,1,#REF!)</definedName>
    <definedName name="BH_05_06">OFFSET(#REF!,0,#REF!,1,#REF!)</definedName>
    <definedName name="BH_05_07">OFFSET(#REF!,0,#REF!,1,#REF!)</definedName>
    <definedName name="BH_05_08">OFFSET(#REF!,0,#REF!,1,#REF!)</definedName>
    <definedName name="BH_Total">OFFSET(#REF!,0,#REF!,1,#REF!)</definedName>
    <definedName name="BIGEPOS">#REF!</definedName>
    <definedName name="BJDUAL">#REF!</definedName>
    <definedName name="BJOPT">#REF!</definedName>
    <definedName name="bla">[19]Q1!$A$1</definedName>
    <definedName name="Black_Hill">[36]T!$B$23</definedName>
    <definedName name="BlackHill">[34]PRO!#REF!</definedName>
    <definedName name="BlaMM82">'[55]Project CF Info&amp;Assumptions'!$E$35</definedName>
    <definedName name="BlaMM92">'[55]Project CF Info&amp;Assumptions'!$E$54</definedName>
    <definedName name="BLANK">[56]WTG_DT!$E$333</definedName>
    <definedName name="BLKW">#REF!</definedName>
    <definedName name="BLKWOP">#REF!</definedName>
    <definedName name="BLKWPK">#REF!</definedName>
    <definedName name="Blue_Sky__140_MW____asset_sale">[36]T!$B$439</definedName>
    <definedName name="Blue_Sky__140_MW____asset_sale___group_contingency">[36]T!$B$919</definedName>
    <definedName name="Blue_Sky__140_MW____BOP">[36]T!$B$471</definedName>
    <definedName name="Blue_Sky__140_MW____BOP___group_contingency">[36]T!$B$823</definedName>
    <definedName name="Blue_Sky__60_MW____asset_sale">[36]T!$B$343</definedName>
    <definedName name="Blue_Sky__60_MW____BOP">[36]T!$B$327</definedName>
    <definedName name="Blue_Sky__Mesquite_Phase_II_a">[34]PRO!#REF!</definedName>
    <definedName name="Blue_Sky__Mesquite_Phase_II_b">[34]PRO!#REF!</definedName>
    <definedName name="bocc">#REF!</definedName>
    <definedName name="BookType">1</definedName>
    <definedName name="Boot_Extension">[27]Scenario!$C$15</definedName>
    <definedName name="BOP_Increase_pct">'[57]Input and Economics'!#REF!</definedName>
    <definedName name="bop_infl">#REF!</definedName>
    <definedName name="bp">#REF!</definedName>
    <definedName name="BPC" localSheetId="0">[58]!GOTOT1</definedName>
    <definedName name="BPC">[58]!GOTOT1</definedName>
    <definedName name="BR_TB">[49]NTB!$G$220:$G$221</definedName>
    <definedName name="BR_TC">[49]NTB!$G$267:$G$268</definedName>
    <definedName name="BR_WC">[49]NTB!$G$303:$G$304</definedName>
    <definedName name="BreakevenAnalysis">[7]Assumptions!$A$1</definedName>
    <definedName name="BREAKOUT">#REF!</definedName>
    <definedName name="BROKER_CHARGES">#REF!</definedName>
    <definedName name="broker_id">[59]Ref_dat!$G$3:$G$9</definedName>
    <definedName name="BS">[60]BALS!$B$1</definedName>
    <definedName name="bs_ca_cash">#REF!</definedName>
    <definedName name="bs_ca_cash_adj_desi">#REF!</definedName>
    <definedName name="bs_ca_cash_adj_esvc">#REF!</definedName>
    <definedName name="bs_ca_cash_desi">#REF!</definedName>
    <definedName name="bs_ca_cash_elec">#REF!</definedName>
    <definedName name="bs_ca_cash_esvc">#REF!</definedName>
    <definedName name="bs_ca_cash_govc">#REF!</definedName>
    <definedName name="bs_ca_cash_resm">#REF!</definedName>
    <definedName name="bs_ca_cash_rstcd_bisn">#REF!</definedName>
    <definedName name="bs_ca_cash_rstcd_cres">#REF!</definedName>
    <definedName name="bs_ca_cash_rstcd_dcc">#REF!</definedName>
    <definedName name="bs_ca_cash_rstcd_dcl">#REF!</definedName>
    <definedName name="bs_ca_cash_rstcd_dec">#REF!</definedName>
    <definedName name="bs_ca_cash_rstcd_deco">#REF!</definedName>
    <definedName name="bs_ca_cash_rstcd_dfd">#REF!</definedName>
    <definedName name="bs_ca_cash_rstcd_dnet">#REF!</definedName>
    <definedName name="bs_ca_cash_rstcd_dpbg">#REF!</definedName>
    <definedName name="bs_ca_cash_rstcd_dsol">#REF!</definedName>
    <definedName name="bs_ca_cash_rstcd_esvc">#REF!</definedName>
    <definedName name="bs_ca_cash_rstcd_fnco">#REF!</definedName>
    <definedName name="bs_ca_cash_rstcd_fsac">#REF!</definedName>
    <definedName name="bs_ca_cash_rstcd_fstp">#REF!</definedName>
    <definedName name="bs_ca_cash_rstcd_gadd">#REF!</definedName>
    <definedName name="bs_ca_cash_rstcd_gadi">#REF!</definedName>
    <definedName name="bs_ca_cash_rstcd_govc">#REF!</definedName>
    <definedName name="bs_ca_cash_rstcd_govd">#REF!</definedName>
    <definedName name="bs_ca_cash_rstcd_gove">#REF!</definedName>
    <definedName name="bs_ca_cash_rstcd_gtbc">#REF!</definedName>
    <definedName name="bs_ca_cash_rstcd_gtmc">#REF!</definedName>
    <definedName name="bs_ca_cash_rstcd_gtms">#REF!</definedName>
    <definedName name="bs_ca_cash_rstcd_gtmu">#REF!</definedName>
    <definedName name="bs_ca_cash_rstcd_gtug">#REF!</definedName>
    <definedName name="bs_ca_cash_rstcd_gtus">#REF!</definedName>
    <definedName name="bs_ca_cash_rstcd_mox">#REF!</definedName>
    <definedName name="bs_ca_cash_rstcd_nep">#REF!</definedName>
    <definedName name="bs_ca_cash_rstcd_tam">#REF!</definedName>
    <definedName name="bs_ca_cash_rstcd_vent">#REF!</definedName>
    <definedName name="bs_ca_cash_trea">#REF!</definedName>
    <definedName name="bs_ca_cash_unrstcd_cmdcc">#REF!</definedName>
    <definedName name="bs_ca_cash_unrstcd_cmdec">#REF!</definedName>
    <definedName name="bs_ca_cash_unrstcd_elec">#REF!</definedName>
    <definedName name="bs_ca_cash_unrstcd_esvc">#REF!</definedName>
    <definedName name="bs_ca_cash_unrstcd_govc">#REF!</definedName>
    <definedName name="bs_ca_con_cash_rtnd_cmdec">#REF!</definedName>
    <definedName name="bs_ca_con_cash_rtnd_elec">#REF!</definedName>
    <definedName name="bs_ca_con_cash_rtnd_esvc">#REF!</definedName>
    <definedName name="bs_ca_con_cash_rtnd_govc">#REF!</definedName>
    <definedName name="bs_cl_std">#REF!</definedName>
    <definedName name="bs_cp_cms">#REF!</definedName>
    <definedName name="bs_cp_cms_crmw">#REF!</definedName>
    <definedName name="bs_cp_cms_dcom">#REF!</definedName>
    <definedName name="bs_cp_cms_desi">#REF!</definedName>
    <definedName name="bs_cp_cms_elec">#REF!</definedName>
    <definedName name="bs_cp_cms_esvc">#REF!</definedName>
    <definedName name="bs_cp_cms_resm">#REF!</definedName>
    <definedName name="bs_cp_cms_trea">#REF!</definedName>
    <definedName name="bs_cp_ltd">#REF!</definedName>
    <definedName name="bs_cp_ltd_desi">#REF!</definedName>
    <definedName name="bs_cp_ltd_elec">#REF!</definedName>
    <definedName name="bs_cp_ltd_esvc">#REF!</definedName>
    <definedName name="bs_cp_ltd_resm">#REF!</definedName>
    <definedName name="bs_cp_ltd_trea">#REF!</definedName>
    <definedName name="bs_cp_minint_crmw">#REF!</definedName>
    <definedName name="bs_cp_minint_dcom">#REF!</definedName>
    <definedName name="bs_cp_minint_desi">#REF!</definedName>
    <definedName name="bs_cp_minint_elec">#REF!</definedName>
    <definedName name="bs_cp_minint_esvc">#REF!</definedName>
    <definedName name="bs_cp_minint_resm">#REF!</definedName>
    <definedName name="bs_cp_minint_trea">#REF!</definedName>
    <definedName name="bs_cp_oci_desi">#REF!</definedName>
    <definedName name="bs_cp_oci_esvc">#REF!</definedName>
    <definedName name="bs_curr_mat_desi">#REF!</definedName>
    <definedName name="bs_curr_mat_esvc">#REF!</definedName>
    <definedName name="bs_dc_other">#REF!</definedName>
    <definedName name="BS_Forecast">#REF!</definedName>
    <definedName name="bs_other_prop">#REF!</definedName>
    <definedName name="bs_subs_invest">#REF!</definedName>
    <definedName name="bs_tot_assets">#REF!</definedName>
    <definedName name="bs_tot_liab_eq">#REF!</definedName>
    <definedName name="bs_tot_liab_eq_desi">#REF!</definedName>
    <definedName name="bs_tot_liab_eq_elec">#REF!</definedName>
    <definedName name="bs_tot_liab_eq_esvc">#REF!</definedName>
    <definedName name="bs_tot_liab_eq_resm">#REF!</definedName>
    <definedName name="bs_tot_liab_eq_trea">#REF!</definedName>
    <definedName name="BSDate">'[7]Base Year'!$J$60</definedName>
    <definedName name="BU">#REF!</definedName>
    <definedName name="bu_home">#REF!</definedName>
    <definedName name="BU_MSA_CO">#REF!</definedName>
    <definedName name="BU_names">'[61]BU names'!$B$3:$C$124</definedName>
    <definedName name="BU_Translation">#REF!</definedName>
    <definedName name="Budget_Discrete">'[62]3.2 Raw MTD Budget'!$D$1:$W$1</definedName>
    <definedName name="Budget_Discrete_Period">#REF!+'[62]3.2 Raw MTD Budget'!$D$1:$W$1</definedName>
    <definedName name="Budget_FY07_cont.__remove_Hacksta">[36]T!$B$999</definedName>
    <definedName name="BUDGET_sel">OFFSET([63]hrGraph!$H$81,0,[63]hrGraph!$I$6,1,[63]hrGraph!$I$8)</definedName>
    <definedName name="Budget_YTD">'[62]3.1 Raw YTD Budget'!$D$1:$O$1</definedName>
    <definedName name="BudgetDiscrete">'[64]3.2 Budget - MTD and QTD'!$D$2:$S$2</definedName>
    <definedName name="BUDGETS">#REF!</definedName>
    <definedName name="BudgetYTD">'[64]3.3 Budget YTD'!$D$2:$O$2</definedName>
    <definedName name="BUDSALE">#REF!</definedName>
    <definedName name="BUDTOTLS">#REF!</definedName>
    <definedName name="BUDTSRV">#REF!</definedName>
    <definedName name="BUN">#REF!</definedName>
    <definedName name="Bunit">'[65]List Options'!$D$6:$D$14</definedName>
    <definedName name="BUNoSupportFunctions">'[65]List Options'!$D$6:$D$13</definedName>
    <definedName name="BUs">#REF!</definedName>
    <definedName name="bus_expan_detail">#REF!</definedName>
    <definedName name="Bus_Unit">#REF!</definedName>
    <definedName name="Business_Unit">#REF!</definedName>
    <definedName name="BusinessUnits">#REF!</definedName>
    <definedName name="BusUnits">#REF!</definedName>
    <definedName name="BUV">#REF!</definedName>
    <definedName name="buy_sell_id">[59]Ref_dat!$D$3:$D$4</definedName>
    <definedName name="BWsticht">[66]Input!#REF!</definedName>
    <definedName name="BZ_ph1_t1">[31]Bauzeitzinsen!$F$12</definedName>
    <definedName name="BZ_ph1_t2">[31]Bauzeitzinsen!$F$13</definedName>
    <definedName name="BZ_ph2_t1">[31]Bauzeitzinsen!$F$19</definedName>
    <definedName name="BZ_ph2_t2">[31]Bauzeitzinsen!$F$20</definedName>
    <definedName name="BZ_zinsen">[31]Input!$L$41</definedName>
    <definedName name="C_">#REF!</definedName>
    <definedName name="C_Rate">[67]NTB!$G$491</definedName>
    <definedName name="CA_SL">[49]NTB!$G$192</definedName>
    <definedName name="CA_TB">[49]NTB!$G$212</definedName>
    <definedName name="CA_TC">[49]NTB!$G$259</definedName>
    <definedName name="CA_WC">[49]NTB!$G$296</definedName>
    <definedName name="CAD_GBP_FX_rate_Table">'[27]CAD per GBP'!$A$22:$G$33</definedName>
    <definedName name="CAISO_Ex_Post_RT">#REF!</definedName>
    <definedName name="Cal_PX_Day_Ahead_MCP">#REF!</definedName>
    <definedName name="Cal_PX_NP15_Day_Ahead_MCP">#REF!</definedName>
    <definedName name="Cal_PX_SP15_Day_Ahead_MCP">#REF!</definedName>
    <definedName name="calc">[68]X_Other_cost!$F$3:$EX$11</definedName>
    <definedName name="calc2">[68]X_Internal_hours!$H$3:$EZ$11</definedName>
    <definedName name="Callagheen">[34]PRO!#REF!</definedName>
    <definedName name="Calvados_Controlling_Interest_Onership_Stake">[69]Scenario!$C$41</definedName>
    <definedName name="CAP">#REF!</definedName>
    <definedName name="cap_page">#REF!</definedName>
    <definedName name="Cap_Rates">#REF!</definedName>
    <definedName name="CAP_TAX_RATE">[70]WFeasoParam!$B$6</definedName>
    <definedName name="Cap_WTG">[71]INP!$G$21</definedName>
    <definedName name="Capacity_C0">#REF!</definedName>
    <definedName name="CapacityCol">3</definedName>
    <definedName name="CapClass">#REF!</definedName>
    <definedName name="CapClassList">#REF!</definedName>
    <definedName name="CapCostCol">38</definedName>
    <definedName name="Capex">#REF!</definedName>
    <definedName name="CAPEX_ACCV_MHD">#REF!</definedName>
    <definedName name="CAPEX_ACCV_OHD">#REF!</definedName>
    <definedName name="CAPEX_and_IDC_Summary_Table">[27]Construction!$D$12:$G$20</definedName>
    <definedName name="Capex_CO">[72]I_SC!$J$20</definedName>
    <definedName name="CAPEX_GOH">#REF!</definedName>
    <definedName name="CAPEX_I1">'[30]DEPR Übersicht'!$N$9</definedName>
    <definedName name="CAPEX_I1_BZZ">'[30]DEPR Übersicht'!$O$9</definedName>
    <definedName name="CAPEX_I1_tax">'[30]DEPR Übersicht'!$P$9</definedName>
    <definedName name="CAPEX_I3">'[30]DEPR Übersicht'!$N$10</definedName>
    <definedName name="CAPEX_I3_BZZ">'[30]DEPR Übersicht'!$O$10</definedName>
    <definedName name="CAPEX_I3_tax">'[30]DEPR Übersicht'!$P$10</definedName>
    <definedName name="CAPEX_IHEL">#REF!</definedName>
    <definedName name="CAPEX_II1">#REF!</definedName>
    <definedName name="CAPEX_II1_tax">#REF!</definedName>
    <definedName name="CAPEX_II10">#REF!</definedName>
    <definedName name="CAPEX_II10_tax">#REF!</definedName>
    <definedName name="CAPEX_II11">#REF!</definedName>
    <definedName name="CAPEX_II11_tax">#REF!</definedName>
    <definedName name="CAPEX_II12">#REF!</definedName>
    <definedName name="CAPEX_II12_tax">#REF!</definedName>
    <definedName name="CAPEX_II13">#REF!</definedName>
    <definedName name="CAPEX_II13_tax">#REF!</definedName>
    <definedName name="CAPEX_II2">#REF!</definedName>
    <definedName name="CAPEX_II2_tax">#REF!</definedName>
    <definedName name="CAPEX_II3">#REF!</definedName>
    <definedName name="CAPEX_II3_tax">#REF!</definedName>
    <definedName name="CAPEX_II4">#REF!</definedName>
    <definedName name="CAPEX_II4_tax">#REF!</definedName>
    <definedName name="CAPEX_II6">#REF!</definedName>
    <definedName name="CAPEX_II6_tax">#REF!</definedName>
    <definedName name="CAPEX_II7">#REF!</definedName>
    <definedName name="CAPEX_II7_tax">#REF!</definedName>
    <definedName name="CAPEX_II9">#REF!</definedName>
    <definedName name="CAPEX_II9_tax">#REF!</definedName>
    <definedName name="CAPEX_III1">'[30]DEPR Übersicht'!$N$13</definedName>
    <definedName name="CAPEX_III1_BZZ">'[30]DEPR Übersicht'!$O$13</definedName>
    <definedName name="CAPEX_III1_tax">'[30]DEPR Übersicht'!$P$13</definedName>
    <definedName name="CAPEX_III3">'[30]DEPR Übersicht'!$N$14</definedName>
    <definedName name="CAPEX_III3_BZZ">'[30]DEPR Übersicht'!$O$14</definedName>
    <definedName name="CAPEX_III3_tax">'[30]DEPR Übersicht'!$P$14</definedName>
    <definedName name="CAPEX_IPT">#REF!</definedName>
    <definedName name="CAPEX_OP_MHD">#REF!</definedName>
    <definedName name="CAPEX_OP_OHD">#REF!</definedName>
    <definedName name="CAPEX_OSS_MHD">#REF!</definedName>
    <definedName name="CAPEX_OSS_OHD">#REF!</definedName>
    <definedName name="CAPEX_OSV_MHD">#REF!</definedName>
    <definedName name="CAPEX_OSV_OHD">#REF!</definedName>
    <definedName name="CAPEX_SCAP">#REF!</definedName>
    <definedName name="Capex_Sensitivity_Plus_Percent">[27]Scenario!$C$57</definedName>
    <definedName name="Capex_Sensitivity_Switch">[27]Scenario!$C$55</definedName>
    <definedName name="Capex_start_date">[71]INP!$G$64</definedName>
    <definedName name="CAPEX_TOTAL">'[30]CAPEX Total'!$I$110</definedName>
    <definedName name="Capex_Z2_d">[31]Input!$O$159</definedName>
    <definedName name="Capex_Z2_J">[31]Input!$O$158</definedName>
    <definedName name="Capex_Z3_b">[66]Input!#REF!</definedName>
    <definedName name="Capex_Z3_d">[31]Input!$P$159</definedName>
    <definedName name="Capex_Z3_J">[31]Input!$P$158</definedName>
    <definedName name="Capex_Z4_b">[66]Input!#REF!</definedName>
    <definedName name="Capex_Z4_d">[31]Input!$Q$159</definedName>
    <definedName name="Capex_Z4_J">[31]Input!$Q$158</definedName>
    <definedName name="Capex_Z5_b">[66]Input!#REF!</definedName>
    <definedName name="Capex_Z5_d">[31]Input!$R$159</definedName>
    <definedName name="Capex_Z5_J">[31]Input!$R$158</definedName>
    <definedName name="Capex_Z6_b">[66]Input!#REF!</definedName>
    <definedName name="Capex_Z6_d">[32]Input!#REF!</definedName>
    <definedName name="Capex_Z6_J">[32]Input!#REF!</definedName>
    <definedName name="Capex_Z7_b">[66]Input!#REF!</definedName>
    <definedName name="Capex_Z7_d">[32]Input!#REF!</definedName>
    <definedName name="Capex_Z7_J">[32]Input!#REF!</definedName>
    <definedName name="Capex_Z8_b">[66]Input!#REF!</definedName>
    <definedName name="Capex_Z8_d">[32]Input!#REF!</definedName>
    <definedName name="Capex_Z8_J">[32]Input!#REF!</definedName>
    <definedName name="Capex_Z9_b">[66]Input!#REF!</definedName>
    <definedName name="Capex_Z9_d">[66]Input!#REF!</definedName>
    <definedName name="Capex_Z9_J">[66]Input!#REF!</definedName>
    <definedName name="Capital_R">[49]NTB!$G$189</definedName>
    <definedName name="Capitalized_Interest_DCC">#REF!</definedName>
    <definedName name="Capitalized_Interest_DEC">#REF!</definedName>
    <definedName name="Capitalized_Interest_ELEC">#REF!</definedName>
    <definedName name="capitalleaseobligation">#REF!</definedName>
    <definedName name="CapType">#REF!</definedName>
    <definedName name="CapTypeList">#REF!</definedName>
    <definedName name="CapVar">[73]c1!$X$9</definedName>
    <definedName name="Cark_Currency_Translation_on_Investment">'[74]Consolidation Journals'!#REF!</definedName>
    <definedName name="Carriere_Martin">[36]T!$B$663</definedName>
    <definedName name="case_finder.CaseConvert_generic" localSheetId="0">[10]!case_finder.CaseConvert_generic</definedName>
    <definedName name="case_finder.CaseConvert_generic">[10]!case_finder.CaseConvert_generic</definedName>
    <definedName name="case_finder.common_case" localSheetId="0">[10]!case_finder.common_case</definedName>
    <definedName name="case_finder.common_case">[10]!case_finder.common_case</definedName>
    <definedName name="Case_sel_EL">[72]I_ST!$J$47</definedName>
    <definedName name="Case_sel_EY">[72]I_ST!$J$38</definedName>
    <definedName name="Case_sel_Invest">[72]I_ST!$J$190</definedName>
    <definedName name="Case_Sel_Opex">[72]I_ST!#REF!</definedName>
    <definedName name="Case_sel_PST">[72]I_ST!$J$359</definedName>
    <definedName name="Case_Sel_RU">[72]I_ST!$J$105</definedName>
    <definedName name="cash">#REF!</definedName>
    <definedName name="Cash_Flow">'[75]Cash Flow'!$A$1:$L$51</definedName>
    <definedName name="Cash_Flow_WP">'[75]CF Wksht'!$A$2:$U$69</definedName>
    <definedName name="Cash_Interest_Paid_DCC">#REF!</definedName>
    <definedName name="Cash_Interest_Paid_DEC">#REF!</definedName>
    <definedName name="Cash_Interest_Paid_ELEC">#REF!</definedName>
    <definedName name="Cash_noFin">[25]I_ST!#REF!</definedName>
    <definedName name="Cash_PMTtf">[53]Cashflow!$F$50</definedName>
    <definedName name="cashfull">#REF!</definedName>
    <definedName name="cashprint">#REF!</definedName>
    <definedName name="CatA">#REF!</definedName>
    <definedName name="CatB">#REF!</definedName>
    <definedName name="Categories">'[76]Yellow Sheet'!$H$4:$H$43</definedName>
    <definedName name="Category">#REF!</definedName>
    <definedName name="CB">'[22]Min 8.50% After All'!$D$16</definedName>
    <definedName name="CB.py">'[22]Input Page'!$H$41</definedName>
    <definedName name="CBEOY">'[22]Min 8.50% After All'!$D$35</definedName>
    <definedName name="cboxdate">[59]Ref_dat!$K$16</definedName>
    <definedName name="cbr_ratios">#REF!</definedName>
    <definedName name="CBWorkbookPriority" hidden="1">-776768972</definedName>
    <definedName name="cc">#REF!</definedName>
    <definedName name="CC_A">[18]Paramètres!$D$5</definedName>
    <definedName name="CC_DE">[18]Paramètres!$B$5</definedName>
    <definedName name="ccc">'[77]February 99'!#REF!</definedName>
    <definedName name="CDM_CAC">#REF!</definedName>
    <definedName name="Centre_de_Coûts">[78]Départ!$B$14:$D$41</definedName>
    <definedName name="cents">'[79]Partnership Split'!$C$9</definedName>
    <definedName name="CF">#REF!</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REF!</definedName>
    <definedName name="cf_amort_dccw">#REF!</definedName>
    <definedName name="cf_amort_desi">#REF!</definedName>
    <definedName name="cf_amort_esvc">#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DCC">#REF!</definedName>
    <definedName name="cf_amort_iss_CMDEC">#REF!</definedName>
    <definedName name="cf_amort_iss_CMDEG">#REF!</definedName>
    <definedName name="cf_amort_iss_CMEL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DCC">#REF!</definedName>
    <definedName name="cf_amort_ret_CMDEC">#REF!</definedName>
    <definedName name="cf_amort_ret_CMDEG">#REF!</definedName>
    <definedName name="cf_amort_ret_CMELE">#REF!</definedName>
    <definedName name="cf_amort_ret_CMNEP">#REF!</definedName>
    <definedName name="cf_amort_ret_dcc">#REF!</definedName>
    <definedName name="cf_amort_tam">#REF!</definedName>
    <definedName name="cf_amort_tsc">#REF!</definedName>
    <definedName name="cf_amort_vent">#REF!</definedName>
    <definedName name="cf_ap_dccw">#REF!</definedName>
    <definedName name="cf_ap_desi">#REF!</definedName>
    <definedName name="cf_ap_esvc">#REF!</definedName>
    <definedName name="cf_ap_govc">#REF!</definedName>
    <definedName name="cf_ap_tam">#REF!</definedName>
    <definedName name="cf_ap_tsc">#REF!</definedName>
    <definedName name="cf_ap_vent">#REF!</definedName>
    <definedName name="cf_ar_dccw">#REF!</definedName>
    <definedName name="cf_ar_desi">#REF!</definedName>
    <definedName name="cf_ar_esvc">#REF!</definedName>
    <definedName name="cf_ar_govc">#REF!</definedName>
    <definedName name="cf_ar_tam">#REF!</definedName>
    <definedName name="cf_ar_tsc">#REF!</definedName>
    <definedName name="cf_ar_vent">#REF!</definedName>
    <definedName name="cf_asset_sales">#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DCC">#REF!</definedName>
    <definedName name="cf_asset_sales_CMDEC">#REF!</definedName>
    <definedName name="cf_asset_sales_CMDEG">#REF!</definedName>
    <definedName name="cf_asset_sales_CMELE">#REF!</definedName>
    <definedName name="cf_asset_sales_CMNEP">#REF!</definedName>
    <definedName name="cf_asset_sales_cres">#REF!</definedName>
    <definedName name="cf_asset_sales_crmw">#REF!</definedName>
    <definedName name="cf_asset_sales_dadj">#REF!</definedName>
    <definedName name="cf_asset_sales_dcc">#REF!</definedName>
    <definedName name="cf_asset_sales_dccw">#REF!</definedName>
    <definedName name="cf_asset_sales_dcom">#REF!</definedName>
    <definedName name="cf_asset_sales_degw">#REF!</definedName>
    <definedName name="cf_asset_sales_deiw">#REF!</definedName>
    <definedName name="cf_asset_sales_denw">#REF!</definedName>
    <definedName name="cf_asset_sales_desi">#REF!</definedName>
    <definedName name="cf_asset_sales_dess">#REF!</definedName>
    <definedName name="cf_asset_sales_dfd">#REF!</definedName>
    <definedName name="cf_asset_sales_dgov">#REF!</definedName>
    <definedName name="cf_asset_sales_dnet">#REF!</definedName>
    <definedName name="cf_asset_sales_dpbg">#REF!</definedName>
    <definedName name="cf_asset_sales_dsol">#REF!</definedName>
    <definedName name="cf_asset_sales_egov">#REF!</definedName>
    <definedName name="cf_asset_sales_elec">#REF!</definedName>
    <definedName name="cf_asset_sales_esvc">#REF!</definedName>
    <definedName name="cf_asset_sales_fnco">#REF!</definedName>
    <definedName name="cf_asset_sales_fsac">#REF!</definedName>
    <definedName name="cf_asset_sales_fser">#REF!</definedName>
    <definedName name="cf_asset_sales_fstp">#REF!</definedName>
    <definedName name="cf_asset_sales_gadd">#REF!</definedName>
    <definedName name="cf_asset_sales_gadi">#REF!</definedName>
    <definedName name="cf_asset_sales_gov">#REF!</definedName>
    <definedName name="cf_asset_sales_govc">#REF!</definedName>
    <definedName name="cf_asset_sales_govd">#REF!</definedName>
    <definedName name="cf_asset_sales_gove">#REF!</definedName>
    <definedName name="cf_asset_sales_make">#REF!</definedName>
    <definedName name="cf_asset_sales_nep">#REF!</definedName>
    <definedName name="cf_asset_sales_ngov">#REF!</definedName>
    <definedName name="cf_asset_sales_resm">#REF!</definedName>
    <definedName name="cf_asset_sales_rgov">#REF!</definedName>
    <definedName name="cf_asset_sales_sols">#REF!</definedName>
    <definedName name="cf_asset_sales_tam">#REF!</definedName>
    <definedName name="cf_asset_sales_trea">#REF!</definedName>
    <definedName name="cf_asset_sales_tsc">#REF!</definedName>
    <definedName name="cf_asset_sales_vent">#REF!</definedName>
    <definedName name="cf_bef_fin_ebit">#REF!</definedName>
    <definedName name="cf_cap_exp">#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DCC">#REF!</definedName>
    <definedName name="cf_cap_exp_CMDEC">#REF!</definedName>
    <definedName name="cf_cap_exp_CMDEG">#REF!</definedName>
    <definedName name="cf_cap_exp_CMELE">#REF!</definedName>
    <definedName name="cf_cap_exp_CMNEP">#REF!</definedName>
    <definedName name="cf_cap_exp_corp">#REF!</definedName>
    <definedName name="cf_cap_exp_cres">#REF!</definedName>
    <definedName name="cf_cap_exp_crmw">#REF!</definedName>
    <definedName name="cf_cap_exp_dadj">#REF!</definedName>
    <definedName name="cf_cap_exp_dcc">#REF!</definedName>
    <definedName name="cf_cap_exp_dccw">#REF!</definedName>
    <definedName name="cf_cap_exp_dcom">#REF!</definedName>
    <definedName name="cf_cap_exp_degw">#REF!</definedName>
    <definedName name="cf_cap_exp_deiw">#REF!</definedName>
    <definedName name="cf_cap_exp_denw">#REF!</definedName>
    <definedName name="cf_cap_exp_desi">#REF!</definedName>
    <definedName name="cf_cap_exp_dess">#REF!</definedName>
    <definedName name="cf_cap_exp_dfd">#REF!</definedName>
    <definedName name="cf_cap_exp_dgov">#REF!</definedName>
    <definedName name="cf_cap_exp_dnet">#REF!</definedName>
    <definedName name="cf_cap_exp_dpbg">#REF!</definedName>
    <definedName name="cf_cap_exp_dsol">#REF!</definedName>
    <definedName name="cf_cap_exp_eadj">#REF!</definedName>
    <definedName name="cf_cap_exp_egov">#REF!</definedName>
    <definedName name="cf_cap_exp_elec">#REF!</definedName>
    <definedName name="cf_cap_exp_esvc">#REF!</definedName>
    <definedName name="cf_cap_exp_fnco">#REF!</definedName>
    <definedName name="cf_cap_exp_fsac">#REF!</definedName>
    <definedName name="cf_cap_exp_fsad">#REF!</definedName>
    <definedName name="cf_cap_exp_fser">#REF!</definedName>
    <definedName name="cf_cap_exp_fstp">#REF!</definedName>
    <definedName name="cf_cap_exp_gadd">#REF!</definedName>
    <definedName name="cf_cap_exp_gadi">#REF!</definedName>
    <definedName name="cf_cap_exp_gadj">#REF!</definedName>
    <definedName name="cf_cap_exp_gov">#REF!</definedName>
    <definedName name="cf_cap_exp_govc">#REF!</definedName>
    <definedName name="cf_cap_exp_govd">#REF!</definedName>
    <definedName name="cf_cap_exp_gove">#REF!</definedName>
    <definedName name="cf_cap_exp_make">#REF!</definedName>
    <definedName name="cf_cap_exp_mali">#REF!</definedName>
    <definedName name="cf_cap_exp_mwp">#REF!</definedName>
    <definedName name="cf_cap_exp_nep">#REF!</definedName>
    <definedName name="cf_cap_exp_ngov">#REF!</definedName>
    <definedName name="cf_cap_exp_npl">#REF!</definedName>
    <definedName name="cf_cap_exp_resm">#REF!</definedName>
    <definedName name="cf_cap_exp_rgov">#REF!</definedName>
    <definedName name="cf_cap_exp_rmwp">#REF!</definedName>
    <definedName name="cf_cap_exp_rode">#REF!</definedName>
    <definedName name="cf_cap_exp_sols">#REF!</definedName>
    <definedName name="cf_cap_exp_tam">#REF!</definedName>
    <definedName name="cf_cap_exp_trea">#REF!</definedName>
    <definedName name="cf_cap_exp_tsc">#REF!</definedName>
    <definedName name="cf_cap_exp_vent">#REF!</definedName>
    <definedName name="cf_cap_exp_vfs">#REF!</definedName>
    <definedName name="cf_cap_exp_watr">#REF!</definedName>
    <definedName name="cf_cap_exp_west">#REF!</definedName>
    <definedName name="cf_cap_exp_wolv">#REF!</definedName>
    <definedName name="cf_cash_chg">#REF!</definedName>
    <definedName name="cf_cash_chg_CM1DC">#REF!</definedName>
    <definedName name="cf_cash_chg_CM1DE">#REF!</definedName>
    <definedName name="cf_cash_chg_CM1EL">#REF!</definedName>
    <definedName name="cf_cash_chg_CM4DC">#REF!</definedName>
    <definedName name="cf_cash_chg_CM4DE">#REF!</definedName>
    <definedName name="cf_cash_chg_CM4EL">#REF!</definedName>
    <definedName name="cf_cash_chg_CMDCC">#REF!</definedName>
    <definedName name="cf_cash_chg_CMDEC">#REF!</definedName>
    <definedName name="cf_cash_chg_CMDEG">#REF!</definedName>
    <definedName name="cf_cash_chg_CMELE">#REF!</definedName>
    <definedName name="cf_cash_chg_CMNEP">#REF!</definedName>
    <definedName name="cf_cash_chg_cres">#REF!</definedName>
    <definedName name="cf_cash_chg_crmw">#REF!</definedName>
    <definedName name="cf_cash_chg_dadj">#REF!</definedName>
    <definedName name="cf_cash_chg_dcc">#REF!</definedName>
    <definedName name="cf_cash_chg_dccw">#REF!</definedName>
    <definedName name="cf_cash_chg_dcom">#REF!</definedName>
    <definedName name="cf_cash_chg_degw">#REF!</definedName>
    <definedName name="cf_cash_chg_deiw">#REF!</definedName>
    <definedName name="cf_cash_chg_denw">#REF!</definedName>
    <definedName name="cf_cash_chg_desi">#REF!</definedName>
    <definedName name="cf_cash_chg_dess">#REF!</definedName>
    <definedName name="cf_cash_chg_dfd">#REF!</definedName>
    <definedName name="cf_cash_chg_dnet">#REF!</definedName>
    <definedName name="cf_cash_chg_dpbg">#REF!</definedName>
    <definedName name="cf_cash_chg_dsol">#REF!</definedName>
    <definedName name="cf_cash_chg_eadj">#REF!</definedName>
    <definedName name="cf_cash_chg_elec">#REF!</definedName>
    <definedName name="cf_cash_chg_esvc">#REF!</definedName>
    <definedName name="cf_cash_chg_fnco">#REF!</definedName>
    <definedName name="cf_cash_chg_fsac">#REF!</definedName>
    <definedName name="cf_cash_chg_fsad">#REF!</definedName>
    <definedName name="cf_cash_chg_fser">#REF!</definedName>
    <definedName name="cf_cash_chg_fstp">#REF!</definedName>
    <definedName name="cf_cash_chg_gadd">#REF!</definedName>
    <definedName name="cf_cash_chg_gadi">#REF!</definedName>
    <definedName name="cf_cash_chg_gadj">#REF!</definedName>
    <definedName name="cf_cash_chg_gov">#REF!</definedName>
    <definedName name="cf_cash_chg_govc">#REF!</definedName>
    <definedName name="cf_cash_chg_govd">#REF!</definedName>
    <definedName name="cf_cash_chg_gove">#REF!</definedName>
    <definedName name="cf_cash_chg_make">#REF!</definedName>
    <definedName name="cf_cash_chg_nep">#REF!</definedName>
    <definedName name="cf_cash_chg_resm">#REF!</definedName>
    <definedName name="cf_cash_chg_sols">#REF!</definedName>
    <definedName name="cf_cash_chg_tam">#REF!</definedName>
    <definedName name="cf_cash_chg_trea">#REF!</definedName>
    <definedName name="cf_cash_chg_tsc">#REF!</definedName>
    <definedName name="cf_cash_chg_vent">#REF!</definedName>
    <definedName name="cf_cash_chg_watr">#REF!</definedName>
    <definedName name="cf_cash_chg_west">#REF!</definedName>
    <definedName name="cf_cash_rtnd_cmdec">#REF!</definedName>
    <definedName name="cf_cash_rtnd_govc">#REF!</definedName>
    <definedName name="cf_cms_iss">#REF!</definedName>
    <definedName name="cf_cms_iss_0">#REF!</definedName>
    <definedName name="cf_cms_iss_ambr">#REF!</definedName>
    <definedName name="cf_cms_iss_asst">#REF!</definedName>
    <definedName name="cf_cms_iss_bisn">#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DCC">#REF!</definedName>
    <definedName name="cf_cms_iss_CMDEC">#REF!</definedName>
    <definedName name="cf_cms_iss_CMDEG">#REF!</definedName>
    <definedName name="cf_cms_iss_CMELE">#REF!</definedName>
    <definedName name="cf_cms_iss_CMNEP">#REF!</definedName>
    <definedName name="cf_cms_iss_corp">#REF!</definedName>
    <definedName name="cf_cms_iss_cres">#REF!</definedName>
    <definedName name="cf_cms_iss_crmw">#REF!</definedName>
    <definedName name="cf_cms_iss_dadj">#REF!</definedName>
    <definedName name="cf_cms_iss_dcc">#REF!</definedName>
    <definedName name="cf_cms_iss_dccw">#REF!</definedName>
    <definedName name="cf_cms_iss_dcom">#REF!</definedName>
    <definedName name="cf_cms_iss_deco">#REF!</definedName>
    <definedName name="cf_cms_iss_degw">#REF!</definedName>
    <definedName name="cf_cms_iss_deiw">#REF!</definedName>
    <definedName name="cf_cms_iss_denw">#REF!</definedName>
    <definedName name="cf_cms_iss_desi">#REF!</definedName>
    <definedName name="cf_cms_iss_dess">#REF!</definedName>
    <definedName name="cf_cms_iss_dfd">#REF!</definedName>
    <definedName name="cf_cms_iss_dgov">#REF!</definedName>
    <definedName name="cf_cms_iss_dnet">#REF!</definedName>
    <definedName name="cf_cms_iss_dpbg">#REF!</definedName>
    <definedName name="cf_cms_iss_dsol">#REF!</definedName>
    <definedName name="cf_cms_iss_eadj">#REF!</definedName>
    <definedName name="cf_cms_iss_egov">#REF!</definedName>
    <definedName name="cf_cms_iss_elec">#REF!</definedName>
    <definedName name="cf_cms_iss_esvc">#REF!</definedName>
    <definedName name="cf_cms_iss_fnco">#REF!</definedName>
    <definedName name="cf_cms_iss_fsac">#REF!</definedName>
    <definedName name="cf_cms_iss_fsad">#REF!</definedName>
    <definedName name="cf_cms_iss_fser">#REF!</definedName>
    <definedName name="cf_cms_iss_fstp">#REF!</definedName>
    <definedName name="cf_cms_iss_gadd">#REF!</definedName>
    <definedName name="cf_cms_iss_gadi">#REF!</definedName>
    <definedName name="cf_cms_iss_gadj">#REF!</definedName>
    <definedName name="cf_cms_iss_gov">#REF!</definedName>
    <definedName name="cf_cms_iss_govd">#REF!</definedName>
    <definedName name="cf_cms_iss_gove">#REF!</definedName>
    <definedName name="cf_cms_iss_make">#REF!</definedName>
    <definedName name="cf_cms_iss_mali">#REF!</definedName>
    <definedName name="cf_cms_iss_mwp">#REF!</definedName>
    <definedName name="cf_cms_iss_nep">#REF!</definedName>
    <definedName name="cf_cms_iss_ngov">#REF!</definedName>
    <definedName name="cf_cms_iss_npl">#REF!</definedName>
    <definedName name="cf_cms_iss_resm">#REF!</definedName>
    <definedName name="cf_cms_iss_rgov">#REF!</definedName>
    <definedName name="cf_cms_iss_rmwp">#REF!</definedName>
    <definedName name="cf_cms_iss_rode">#REF!</definedName>
    <definedName name="cf_cms_iss_sols">#REF!</definedName>
    <definedName name="cf_cms_iss_tam">#REF!</definedName>
    <definedName name="cf_cms_iss_trea">#REF!</definedName>
    <definedName name="cf_cms_iss_tsc">#REF!</definedName>
    <definedName name="cf_cms_iss_vent">#REF!</definedName>
    <definedName name="cf_cms_iss_vfs">#REF!</definedName>
    <definedName name="cf_cms_iss_watr">#REF!</definedName>
    <definedName name="cf_cms_iss_west">#REF!</definedName>
    <definedName name="cf_cms_iss_wolv">#REF!</definedName>
    <definedName name="cf_convert_iss_CM1DC">#REF!</definedName>
    <definedName name="cf_convert_iss_CM1DE">#REF!</definedName>
    <definedName name="cf_convert_iss_CM1EL">#REF!</definedName>
    <definedName name="cf_convert_iss_CM4DC">#REF!</definedName>
    <definedName name="cf_convert_iss_CM4DE">#REF!</definedName>
    <definedName name="cf_convert_iss_CM4EL">#REF!</definedName>
    <definedName name="cf_convert_iss_CMDCC">#REF!</definedName>
    <definedName name="cf_convert_iss_CMDEC">#REF!</definedName>
    <definedName name="cf_convert_iss_CMDEG">#REF!</definedName>
    <definedName name="cf_convert_iss_CMELE">#REF!</definedName>
    <definedName name="cf_convert_iss_CMNEP">#REF!</definedName>
    <definedName name="cf_convert_iss_cres">#REF!</definedName>
    <definedName name="cf_convert_iss_dcc">#REF!</definedName>
    <definedName name="cf_convert_iss_dcl">#REF!</definedName>
    <definedName name="cf_convert_iss_dec">#REF!</definedName>
    <definedName name="cf_convert_iss_deco">#REF!</definedName>
    <definedName name="cf_convert_iss_desi">#REF!</definedName>
    <definedName name="cf_convert_iss_dfd">#REF!</definedName>
    <definedName name="cf_convert_iss_dnet">#REF!</definedName>
    <definedName name="cf_convert_iss_dpbg">#REF!</definedName>
    <definedName name="cf_convert_iss_dsol">#REF!</definedName>
    <definedName name="cf_convert_iss_esvc">#REF!</definedName>
    <definedName name="cf_convert_iss_fnco">#REF!</definedName>
    <definedName name="cf_convert_iss_fsac">#REF!</definedName>
    <definedName name="cf_convert_iss_gadd">#REF!</definedName>
    <definedName name="cf_convert_iss_gadi">#REF!</definedName>
    <definedName name="cf_convert_iss_nep">#REF!</definedName>
    <definedName name="cf_convert_iss_tam">#REF!</definedName>
    <definedName name="cf_convert_iss_vent">#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DCC">#REF!</definedName>
    <definedName name="cf_cs_div_CMDEC">#REF!</definedName>
    <definedName name="cf_cs_div_CMDEG">#REF!</definedName>
    <definedName name="cf_cs_div_CMELE">#REF!</definedName>
    <definedName name="cf_cs_div_CMNEP">#REF!</definedName>
    <definedName name="CF_dates">#REF!,#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deprec">#REF!</definedName>
    <definedName name="cf_deprec_CMDCC">#REF!</definedName>
    <definedName name="cf_deprec_CMDEC">#REF!</definedName>
    <definedName name="cf_deprec_CMDEG">#REF!</definedName>
    <definedName name="cf_deprec_CMELE">#REF!</definedName>
    <definedName name="cf_deprec_cres">#REF!</definedName>
    <definedName name="cf_deprec_crmw">#REF!</definedName>
    <definedName name="cf_deprec_dcc">#REF!</definedName>
    <definedName name="cf_deprec_dccw">#REF!</definedName>
    <definedName name="cf_deprec_dcom">#REF!</definedName>
    <definedName name="cf_deprec_desi">#REF!</definedName>
    <definedName name="cf_deprec_dfd">#REF!</definedName>
    <definedName name="cf_deprec_dnet">#REF!</definedName>
    <definedName name="cf_deprec_dpbg">#REF!</definedName>
    <definedName name="cf_deprec_dsol">#REF!</definedName>
    <definedName name="cf_deprec_elec">#REF!</definedName>
    <definedName name="cf_deprec_esvc">#REF!</definedName>
    <definedName name="cf_deprec_fnco">#REF!</definedName>
    <definedName name="cf_deprec_fsac">#REF!</definedName>
    <definedName name="cf_deprec_fstp">#REF!</definedName>
    <definedName name="cf_deprec_gadd">#REF!</definedName>
    <definedName name="cf_deprec_gadi">#REF!</definedName>
    <definedName name="cf_deprec_govc">#REF!</definedName>
    <definedName name="cf_deprec_govd">#REF!</definedName>
    <definedName name="cf_deprec_gove">#REF!</definedName>
    <definedName name="cf_deprec_nep">#REF!</definedName>
    <definedName name="cf_deprec_resm">#REF!</definedName>
    <definedName name="cf_deprec_tam">#REF!</definedName>
    <definedName name="cf_deprec_tsc">#REF!</definedName>
    <definedName name="cf_deprec_vent">#REF!</definedName>
    <definedName name="cf_dtax">#REF!</definedName>
    <definedName name="cf_dtax_dccw">#REF!</definedName>
    <definedName name="cf_dtax_desi">#REF!</definedName>
    <definedName name="cf_dtax_esvc">#REF!</definedName>
    <definedName name="cf_dtax_govc">#REF!</definedName>
    <definedName name="cf_dtax_tam">#REF!</definedName>
    <definedName name="cf_dtax_tsc">#REF!</definedName>
    <definedName name="cf_dtax_vent">#REF!</definedName>
    <definedName name="cf_expan_capx">#REF!</definedName>
    <definedName name="cf_expan_capx_0">#REF!</definedName>
    <definedName name="cf_expan_capx_acq">#REF!</definedName>
    <definedName name="cf_expan_capx_adcc">#REF!</definedName>
    <definedName name="cf_expan_capx_adj">#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esv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dpb">#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M1DC">#REF!</definedName>
    <definedName name="cf_expan_capx_CM1DE">#REF!</definedName>
    <definedName name="cf_expan_capx_CM1EL">#REF!</definedName>
    <definedName name="cf_expan_capx_CM4DC">#REF!</definedName>
    <definedName name="cf_expan_capx_CM4DE">#REF!</definedName>
    <definedName name="cf_expan_capx_CM4EL">#REF!</definedName>
    <definedName name="cf_expan_capx_CMDCC">#REF!</definedName>
    <definedName name="cf_expan_capx_CMDEC">#REF!</definedName>
    <definedName name="cf_expan_capx_CMDEG">#REF!</definedName>
    <definedName name="cf_expan_capx_CMELE">#REF!</definedName>
    <definedName name="cf_expan_capx_corp">#REF!</definedName>
    <definedName name="cf_expan_capx_cres">#REF!</definedName>
    <definedName name="cf_expan_capx_crmw">#REF!</definedName>
    <definedName name="cf_expan_capx_dadj">#REF!</definedName>
    <definedName name="cf_expan_capx_dcc">#REF!</definedName>
    <definedName name="cf_expan_capx_dccw">#REF!</definedName>
    <definedName name="cf_expan_capx_dcom">#REF!</definedName>
    <definedName name="cf_expan_capx_degw">#REF!</definedName>
    <definedName name="cf_expan_capx_deiw">#REF!</definedName>
    <definedName name="cf_expan_capx_denw">#REF!</definedName>
    <definedName name="cf_expan_capx_desi">#REF!</definedName>
    <definedName name="cf_expan_capx_dess">#REF!</definedName>
    <definedName name="cf_expan_capx_dev">#REF!</definedName>
    <definedName name="cf_expan_capx_dfd">#REF!</definedName>
    <definedName name="cf_expan_capx_dgov">#REF!</definedName>
    <definedName name="cf_expan_capx_dnet">#REF!</definedName>
    <definedName name="cf_expan_capx_dpbg">#REF!</definedName>
    <definedName name="cf_expan_capx_dsol">#REF!</definedName>
    <definedName name="cf_expan_capx_eadj">#REF!</definedName>
    <definedName name="cf_expan_capx_egov">#REF!</definedName>
    <definedName name="cf_expan_capx_elec">#REF!</definedName>
    <definedName name="cf_expan_capx_esvc">#REF!</definedName>
    <definedName name="cf_expan_capx_etrn">#REF!</definedName>
    <definedName name="cf_expan_capx_fnco">#REF!</definedName>
    <definedName name="cf_expan_capx_fsac">#REF!</definedName>
    <definedName name="cf_expan_capx_fsad">#REF!</definedName>
    <definedName name="cf_expan_capx_fser">#REF!</definedName>
    <definedName name="cf_expan_capx_fstp">#REF!</definedName>
    <definedName name="cf_expan_capx_gadd">#REF!</definedName>
    <definedName name="cf_expan_capx_gadi">#REF!</definedName>
    <definedName name="cf_expan_capx_gadj">#REF!</definedName>
    <definedName name="cf_expan_capx_gov">#REF!</definedName>
    <definedName name="cf_expan_capx_govc">#REF!</definedName>
    <definedName name="cf_expan_capx_govd">#REF!</definedName>
    <definedName name="cf_expan_capx_gove">#REF!</definedName>
    <definedName name="cf_expan_capx_gross">#REF!</definedName>
    <definedName name="cf_expan_capx_iden">#REF!</definedName>
    <definedName name="cf_expan_capx_iden_bisn">#REF!</definedName>
    <definedName name="cf_expan_capx_iden_cres">#REF!</definedName>
    <definedName name="cf_expan_capx_iden_crmw">#REF!</definedName>
    <definedName name="cf_expan_capx_iden_dadj">#REF!</definedName>
    <definedName name="cf_expan_capx_iden_dcc">#REF!</definedName>
    <definedName name="cf_expan_capx_iden_dccw">#REF!</definedName>
    <definedName name="cf_expan_capx_iden_dcom">#REF!</definedName>
    <definedName name="cf_expan_capx_iden_deco">#REF!</definedName>
    <definedName name="cf_expan_capx_iden_degw">#REF!</definedName>
    <definedName name="cf_expan_capx_iden_deiw">#REF!</definedName>
    <definedName name="cf_expan_capx_iden_denw">#REF!</definedName>
    <definedName name="cf_expan_capx_iden_desi">#REF!</definedName>
    <definedName name="cf_expan_capx_iden_dess">#REF!</definedName>
    <definedName name="cf_expan_capx_iden_dfd">#REF!</definedName>
    <definedName name="cf_expan_capx_iden_dnet">#REF!</definedName>
    <definedName name="cf_expan_capx_iden_dpbg">#REF!</definedName>
    <definedName name="cf_expan_capx_iden_dsol">#REF!</definedName>
    <definedName name="cf_expan_capx_iden_eadj">#REF!</definedName>
    <definedName name="cf_expan_capx_iden_elec">#REF!</definedName>
    <definedName name="cf_expan_capx_iden_esvc">#REF!</definedName>
    <definedName name="cf_expan_capx_iden_etrn">#REF!</definedName>
    <definedName name="cf_expan_capx_iden_fnco">#REF!</definedName>
    <definedName name="cf_expan_capx_iden_fsac">#REF!</definedName>
    <definedName name="cf_expan_capx_iden_fsad">#REF!</definedName>
    <definedName name="cf_expan_capx_iden_fser">#REF!</definedName>
    <definedName name="cf_expan_capx_iden_fstp">#REF!</definedName>
    <definedName name="cf_expan_capx_iden_gadd">#REF!</definedName>
    <definedName name="cf_expan_capx_iden_gadi">#REF!</definedName>
    <definedName name="cf_expan_capx_iden_gadj">#REF!</definedName>
    <definedName name="cf_expan_capx_iden_gov">#REF!</definedName>
    <definedName name="cf_expan_capx_iden_govd">#REF!</definedName>
    <definedName name="cf_expan_capx_iden_gove">#REF!</definedName>
    <definedName name="cf_expan_capx_iden_make">#REF!</definedName>
    <definedName name="cf_expan_capx_iden_nep">#REF!</definedName>
    <definedName name="cf_expan_capx_iden_resm">#REF!</definedName>
    <definedName name="cf_expan_capx_iden_sols">#REF!</definedName>
    <definedName name="cf_expan_capx_iden_tam">#REF!</definedName>
    <definedName name="cf_expan_capx_iden_trea">#REF!</definedName>
    <definedName name="cf_expan_capx_iden_tsc">#REF!</definedName>
    <definedName name="cf_expan_capx_iden_vent">#REF!</definedName>
    <definedName name="cf_expan_capx_iden_watr">#REF!</definedName>
    <definedName name="cf_expan_capx_iden_west">#REF!</definedName>
    <definedName name="cf_expan_capx_make">#REF!</definedName>
    <definedName name="cf_expan_capx_mali">#REF!</definedName>
    <definedName name="cf_expan_capx_mwp">#REF!</definedName>
    <definedName name="cf_expan_capx_nep">#REF!</definedName>
    <definedName name="cf_expan_capx_net">#REF!</definedName>
    <definedName name="cf_expan_capx_net_minit">#REF!</definedName>
    <definedName name="cf_expan_capx_ngov">#REF!</definedName>
    <definedName name="cf_expan_capx_npl">#REF!</definedName>
    <definedName name="cf_expan_capx_oth">#REF!</definedName>
    <definedName name="cf_expan_capx_resm">#REF!</definedName>
    <definedName name="cf_expan_capx_rgov">#REF!</definedName>
    <definedName name="cf_expan_capx_rmwp">#REF!</definedName>
    <definedName name="cf_expan_capx_rode">#REF!</definedName>
    <definedName name="cf_expan_capx_sols">#REF!</definedName>
    <definedName name="cf_expan_capx_tam">#REF!</definedName>
    <definedName name="cf_expan_capx_trea">#REF!</definedName>
    <definedName name="cf_expan_capx_tsc">#REF!</definedName>
    <definedName name="cf_expan_capx_uniden">#REF!</definedName>
    <definedName name="cf_expan_capx_vent">#REF!</definedName>
    <definedName name="cf_expan_capx_vfs">#REF!</definedName>
    <definedName name="cf_expan_capx_watr">#REF!</definedName>
    <definedName name="cf_expan_capx_west">#REF!</definedName>
    <definedName name="cf_expan_capx_wolv">#REF!</definedName>
    <definedName name="cf_fin_act">#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DCC">#REF!</definedName>
    <definedName name="cf_fin_act_CMDEC">#REF!</definedName>
    <definedName name="cf_fin_act_CMDEG">#REF!</definedName>
    <definedName name="cf_fin_act_CMELE">#REF!</definedName>
    <definedName name="cf_fin_act_CMNEP">#REF!</definedName>
    <definedName name="cf_fin_act_corp">#REF!</definedName>
    <definedName name="cf_fin_act_cres">#REF!</definedName>
    <definedName name="cf_fin_act_crmw">#REF!</definedName>
    <definedName name="cf_fin_act_dadj">#REF!</definedName>
    <definedName name="cf_fin_act_dcc">#REF!</definedName>
    <definedName name="cf_fin_act_dccw">#REF!</definedName>
    <definedName name="cf_fin_act_dcom">#REF!</definedName>
    <definedName name="cf_fin_act_degw">#REF!</definedName>
    <definedName name="cf_fin_act_deiw">#REF!</definedName>
    <definedName name="cf_fin_act_denw">#REF!</definedName>
    <definedName name="cf_fin_act_desi">#REF!</definedName>
    <definedName name="cf_fin_act_dess">#REF!</definedName>
    <definedName name="cf_fin_act_dfd">#REF!</definedName>
    <definedName name="cf_fin_act_dgov">#REF!</definedName>
    <definedName name="cf_fin_act_dnet">#REF!</definedName>
    <definedName name="cf_fin_act_dpbg">#REF!</definedName>
    <definedName name="cf_fin_act_dsol">#REF!</definedName>
    <definedName name="cf_fin_act_eadj">#REF!</definedName>
    <definedName name="cf_fin_act_egov">#REF!</definedName>
    <definedName name="cf_fin_act_elec">#REF!</definedName>
    <definedName name="cf_fin_act_esvc">#REF!</definedName>
    <definedName name="cf_fin_act_fnco">#REF!</definedName>
    <definedName name="cf_fin_act_fsac">#REF!</definedName>
    <definedName name="cf_fin_act_fsad">#REF!</definedName>
    <definedName name="cf_fin_act_fser">#REF!</definedName>
    <definedName name="cf_fin_act_fstp">#REF!</definedName>
    <definedName name="cf_fin_act_gadd">#REF!</definedName>
    <definedName name="cf_fin_act_gadi">#REF!</definedName>
    <definedName name="cf_fin_act_gadj">#REF!</definedName>
    <definedName name="cf_fin_act_gov">#REF!</definedName>
    <definedName name="cf_fin_act_govc">#REF!</definedName>
    <definedName name="cf_fin_act_govd">#REF!</definedName>
    <definedName name="cf_fin_act_gove">#REF!</definedName>
    <definedName name="cf_fin_act_make">#REF!</definedName>
    <definedName name="cf_fin_act_mali">#REF!</definedName>
    <definedName name="cf_fin_act_nep">#REF!</definedName>
    <definedName name="cf_fin_act_ngov">#REF!</definedName>
    <definedName name="cf_fin_act_npl">#REF!</definedName>
    <definedName name="cf_fin_act_resm">#REF!</definedName>
    <definedName name="cf_fin_act_rgov">#REF!</definedName>
    <definedName name="cf_fin_act_sols">#REF!</definedName>
    <definedName name="cf_fin_act_tam">#REF!</definedName>
    <definedName name="cf_fin_act_trea">#REF!</definedName>
    <definedName name="cf_fin_act_tsc">#REF!</definedName>
    <definedName name="cf_fin_act_vent">#REF!</definedName>
    <definedName name="cf_fin_act_vfs">#REF!</definedName>
    <definedName name="cf_fin_act_watr">#REF!</definedName>
    <definedName name="cf_fin_act_west">#REF!</definedName>
    <definedName name="CF_Forecast">#REF!</definedName>
    <definedName name="CF_InitialFundingOfWorkingCapital">[80]Waterfall!#REF!</definedName>
    <definedName name="cf_int_acc_dccw">#REF!</definedName>
    <definedName name="cf_int_acc_desi">#REF!</definedName>
    <definedName name="cf_int_acc_esvc">#REF!</definedName>
    <definedName name="cf_int_acc_govc">#REF!</definedName>
    <definedName name="cf_int_acc_tam">#REF!</definedName>
    <definedName name="cf_int_acc_tsc">#REF!</definedName>
    <definedName name="cf_int_acc_vent">#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DCC">#REF!</definedName>
    <definedName name="cf_inv_act_CMDEC">#REF!</definedName>
    <definedName name="cf_inv_act_CMDEG">#REF!</definedName>
    <definedName name="cf_inv_act_CMELE">#REF!</definedName>
    <definedName name="cf_inv_act_CMNEP">#REF!</definedName>
    <definedName name="cf_inv_act_corp">#REF!</definedName>
    <definedName name="cf_inv_act_cres">#REF!</definedName>
    <definedName name="cf_inv_act_crmw">#REF!</definedName>
    <definedName name="cf_inv_act_dadj">#REF!</definedName>
    <definedName name="cf_inv_act_dcc">#REF!</definedName>
    <definedName name="cf_inv_act_dccw">#REF!</definedName>
    <definedName name="cf_inv_act_dcom">#REF!</definedName>
    <definedName name="cf_inv_act_degw">#REF!</definedName>
    <definedName name="cf_inv_act_deiw">#REF!</definedName>
    <definedName name="cf_inv_act_denw">#REF!</definedName>
    <definedName name="cf_inv_act_desi">#REF!</definedName>
    <definedName name="cf_inv_act_dess">#REF!</definedName>
    <definedName name="cf_inv_act_dfd">#REF!</definedName>
    <definedName name="cf_inv_act_dgov">#REF!</definedName>
    <definedName name="cf_inv_act_dnet">#REF!</definedName>
    <definedName name="cf_inv_act_dpbg">#REF!</definedName>
    <definedName name="cf_inv_act_dsol">#REF!</definedName>
    <definedName name="cf_inv_act_eadj">#REF!</definedName>
    <definedName name="cf_inv_act_egov">#REF!</definedName>
    <definedName name="cf_inv_act_elec">#REF!</definedName>
    <definedName name="cf_inv_act_esvc">#REF!</definedName>
    <definedName name="cf_inv_act_fnco">#REF!</definedName>
    <definedName name="cf_inv_act_fsac">#REF!</definedName>
    <definedName name="cf_inv_act_fsad">#REF!</definedName>
    <definedName name="cf_inv_act_fser">#REF!</definedName>
    <definedName name="cf_inv_act_fstp">#REF!</definedName>
    <definedName name="cf_inv_act_gadd">#REF!</definedName>
    <definedName name="cf_inv_act_gadi">#REF!</definedName>
    <definedName name="cf_inv_act_gadj">#REF!</definedName>
    <definedName name="cf_inv_act_gov">#REF!</definedName>
    <definedName name="cf_inv_act_govc">#REF!</definedName>
    <definedName name="cf_inv_act_govd">#REF!</definedName>
    <definedName name="cf_inv_act_gove">#REF!</definedName>
    <definedName name="cf_inv_act_make">#REF!</definedName>
    <definedName name="cf_inv_act_mali">#REF!</definedName>
    <definedName name="cf_inv_act_mwp">#REF!</definedName>
    <definedName name="cf_inv_act_nep">#REF!</definedName>
    <definedName name="cf_inv_act_ngov">#REF!</definedName>
    <definedName name="cf_inv_act_npl">#REF!</definedName>
    <definedName name="cf_inv_act_resm">#REF!</definedName>
    <definedName name="cf_inv_act_rgov">#REF!</definedName>
    <definedName name="cf_inv_act_rmwp">#REF!</definedName>
    <definedName name="cf_inv_act_rode">#REF!</definedName>
    <definedName name="cf_inv_act_sols">#REF!</definedName>
    <definedName name="cf_inv_act_tam">#REF!</definedName>
    <definedName name="cf_inv_act_trea">#REF!</definedName>
    <definedName name="cf_inv_act_tsc">#REF!</definedName>
    <definedName name="cf_inv_act_vent">#REF!</definedName>
    <definedName name="cf_inv_act_vfs">#REF!</definedName>
    <definedName name="cf_inv_act_watr">#REF!</definedName>
    <definedName name="cf_inv_act_west">#REF!</definedName>
    <definedName name="cf_inv_act_wolv">#REF!</definedName>
    <definedName name="cf_inv_dccw">#REF!</definedName>
    <definedName name="cf_inv_desi">#REF!</definedName>
    <definedName name="cf_inv_esvc">#REF!</definedName>
    <definedName name="cf_inv_govc">#REF!</definedName>
    <definedName name="cf_inv_tam">#REF!</definedName>
    <definedName name="cf_inv_tsc">#REF!</definedName>
    <definedName name="cf_inv_vent">#REF!</definedName>
    <definedName name="cf_invsec">#REF!</definedName>
    <definedName name="cf_invsec_0">#REF!</definedName>
    <definedName name="cf_invsec_ambr">#REF!</definedName>
    <definedName name="cf_invsec_asst">#REF!</definedName>
    <definedName name="cf_invsec_bisn">#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DCC">#REF!</definedName>
    <definedName name="cf_invsec_CMDEC">#REF!</definedName>
    <definedName name="cf_invsec_CMDEG">#REF!</definedName>
    <definedName name="cf_invsec_CMELE">#REF!</definedName>
    <definedName name="cf_invsec_CMNEP">#REF!</definedName>
    <definedName name="cf_invsec_corp">#REF!</definedName>
    <definedName name="cf_invsec_cres">#REF!</definedName>
    <definedName name="cf_invsec_crmw">#REF!</definedName>
    <definedName name="cf_invsec_dadj">#REF!</definedName>
    <definedName name="cf_invsec_dcc">#REF!</definedName>
    <definedName name="cf_invsec_dccw">#REF!</definedName>
    <definedName name="cf_invsec_dcom">#REF!</definedName>
    <definedName name="cf_invsec_deco">#REF!</definedName>
    <definedName name="cf_invsec_degw">#REF!</definedName>
    <definedName name="cf_invsec_deiw">#REF!</definedName>
    <definedName name="cf_invsec_denw">#REF!</definedName>
    <definedName name="cf_invsec_desi">#REF!</definedName>
    <definedName name="cf_invsec_dess">#REF!</definedName>
    <definedName name="cf_invsec_dfd">#REF!</definedName>
    <definedName name="cf_invsec_dgov">#REF!</definedName>
    <definedName name="cf_invsec_dnet">#REF!</definedName>
    <definedName name="cf_invsec_dpbg">#REF!</definedName>
    <definedName name="cf_invsec_dsol">#REF!</definedName>
    <definedName name="cf_invsec_eadj">#REF!</definedName>
    <definedName name="cf_invsec_egov">#REF!</definedName>
    <definedName name="cf_invsec_elec">#REF!</definedName>
    <definedName name="cf_invsec_esvc">#REF!</definedName>
    <definedName name="cf_invsec_fnco">#REF!</definedName>
    <definedName name="cf_invsec_fsac">#REF!</definedName>
    <definedName name="cf_invsec_fsad">#REF!</definedName>
    <definedName name="cf_invsec_fser">#REF!</definedName>
    <definedName name="cf_invsec_fstp">#REF!</definedName>
    <definedName name="cf_invsec_gadd">#REF!</definedName>
    <definedName name="cf_invsec_gadi">#REF!</definedName>
    <definedName name="cf_invsec_gadj">#REF!</definedName>
    <definedName name="cf_invsec_gov">#REF!</definedName>
    <definedName name="cf_invsec_govd">#REF!</definedName>
    <definedName name="cf_invsec_gove">#REF!</definedName>
    <definedName name="cf_invsec_make">#REF!</definedName>
    <definedName name="cf_invsec_mali">#REF!</definedName>
    <definedName name="cf_invsec_mwp">#REF!</definedName>
    <definedName name="cf_invsec_nep">#REF!</definedName>
    <definedName name="cf_invsec_ngov">#REF!</definedName>
    <definedName name="cf_invsec_npl">#REF!</definedName>
    <definedName name="cf_invsec_resm">#REF!</definedName>
    <definedName name="cf_invsec_rgov">#REF!</definedName>
    <definedName name="cf_invsec_rmwp">#REF!</definedName>
    <definedName name="cf_invsec_rode">#REF!</definedName>
    <definedName name="cf_invsec_sols">#REF!</definedName>
    <definedName name="cf_invsec_tam">#REF!</definedName>
    <definedName name="cf_invsec_trea">#REF!</definedName>
    <definedName name="cf_invsec_tsc">#REF!</definedName>
    <definedName name="cf_invsec_vent">#REF!</definedName>
    <definedName name="cf_invsec_vfs">#REF!</definedName>
    <definedName name="cf_invsec_watr">#REF!</definedName>
    <definedName name="cf_invsec_west">#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itc_dccw">#REF!</definedName>
    <definedName name="cf_itc_desi">#REF!</definedName>
    <definedName name="cf_itc_esvc">#REF!</definedName>
    <definedName name="cf_itc_tam">#REF!</definedName>
    <definedName name="cf_itc_tsc">#REF!</definedName>
    <definedName name="cf_itc_vent">#REF!</definedName>
    <definedName name="cf_joint_earn">#REF!</definedName>
    <definedName name="cf_joint_earn_dccw">#REF!</definedName>
    <definedName name="cf_joint_earn_desi">#REF!</definedName>
    <definedName name="cf_joint_earn_esvc">#REF!</definedName>
    <definedName name="cf_joint_earn_tam">#REF!</definedName>
    <definedName name="cf_joint_earn_tsc">#REF!</definedName>
    <definedName name="cf_joint_earn_vent">#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DCC">#REF!</definedName>
    <definedName name="cf_ltd_iss_CMDEC">#REF!</definedName>
    <definedName name="cf_ltd_iss_CMDEG">#REF!</definedName>
    <definedName name="cf_ltd_iss_CMELE">#REF!</definedName>
    <definedName name="cf_ltd_iss_CMNEP">#REF!</definedName>
    <definedName name="cf_ltd_iss_corp">#REF!</definedName>
    <definedName name="cf_ltd_iss_cres">#REF!</definedName>
    <definedName name="cf_ltd_iss_crmw">#REF!</definedName>
    <definedName name="cf_ltd_iss_dadj">#REF!</definedName>
    <definedName name="cf_ltd_iss_dcc">#REF!</definedName>
    <definedName name="cf_ltd_iss_dccw">#REF!</definedName>
    <definedName name="cf_ltd_iss_dcom">#REF!</definedName>
    <definedName name="cf_ltd_iss_debt">#REF!</definedName>
    <definedName name="cf_ltd_iss_degw">#REF!</definedName>
    <definedName name="cf_ltd_iss_deiw">#REF!</definedName>
    <definedName name="cf_ltd_iss_denw">#REF!</definedName>
    <definedName name="cf_ltd_iss_desi">#REF!</definedName>
    <definedName name="cf_ltd_iss_dess">#REF!</definedName>
    <definedName name="cf_ltd_iss_dfd">#REF!</definedName>
    <definedName name="cf_ltd_iss_dgov">#REF!</definedName>
    <definedName name="cf_ltd_iss_dnet">#REF!</definedName>
    <definedName name="cf_ltd_iss_dpbg">#REF!</definedName>
    <definedName name="cf_ltd_iss_dsol">#REF!</definedName>
    <definedName name="cf_ltd_iss_eadj">#REF!</definedName>
    <definedName name="cf_ltd_iss_egov">#REF!</definedName>
    <definedName name="cf_ltd_iss_elec">#REF!</definedName>
    <definedName name="cf_ltd_iss_esvc">#REF!</definedName>
    <definedName name="cf_ltd_iss_fnco">#REF!</definedName>
    <definedName name="cf_ltd_iss_fsac">#REF!</definedName>
    <definedName name="cf_ltd_iss_fsad">#REF!</definedName>
    <definedName name="cf_ltd_iss_fser">#REF!</definedName>
    <definedName name="cf_ltd_iss_fstp">#REF!</definedName>
    <definedName name="cf_ltd_iss_gadd">#REF!</definedName>
    <definedName name="cf_ltd_iss_gadi">#REF!</definedName>
    <definedName name="cf_ltd_iss_gadj">#REF!</definedName>
    <definedName name="cf_ltd_iss_gov">#REF!</definedName>
    <definedName name="cf_ltd_iss_govc">#REF!</definedName>
    <definedName name="cf_ltd_iss_govd">#REF!</definedName>
    <definedName name="cf_ltd_iss_gove">#REF!</definedName>
    <definedName name="cf_ltd_iss_inco">#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esv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ke">#REF!</definedName>
    <definedName name="cf_ltd_iss_mali">#REF!</definedName>
    <definedName name="cf_ltd_iss_mwp">#REF!</definedName>
    <definedName name="cf_ltd_iss_nep">#REF!</definedName>
    <definedName name="cf_ltd_iss_ngov">#REF!</definedName>
    <definedName name="cf_ltd_iss_npl">#REF!</definedName>
    <definedName name="cf_ltd_iss_resm">#REF!</definedName>
    <definedName name="cf_ltd_iss_rgov">#REF!</definedName>
    <definedName name="cf_ltd_iss_rmwp">#REF!</definedName>
    <definedName name="cf_ltd_iss_rode">#REF!</definedName>
    <definedName name="cf_ltd_iss_sols">#REF!</definedName>
    <definedName name="cf_ltd_iss_tam">#REF!</definedName>
    <definedName name="cf_ltd_iss_trea">#REF!</definedName>
    <definedName name="cf_ltd_iss_tsc">#REF!</definedName>
    <definedName name="cf_ltd_iss_vent">#REF!</definedName>
    <definedName name="cf_ltd_iss_vfs">#REF!</definedName>
    <definedName name="cf_ltd_iss_watr">#REF!</definedName>
    <definedName name="cf_ltd_iss_west">#REF!</definedName>
    <definedName name="cf_ltd_iss_wolv">#REF!</definedName>
    <definedName name="cf_maint_capx">#REF!</definedName>
    <definedName name="cf_maint_capx_0">#REF!</definedName>
    <definedName name="cf_maint_capx_adcc">#REF!</definedName>
    <definedName name="cf_maint_capx_adj">#REF!</definedName>
    <definedName name="cf_maint_capx_adpb">#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M1DC">#REF!</definedName>
    <definedName name="cf_maint_capx_CM1DE">#REF!</definedName>
    <definedName name="cf_maint_capx_CM1EL">#REF!</definedName>
    <definedName name="cf_maint_capx_CM4DC">#REF!</definedName>
    <definedName name="cf_maint_capx_CM4DE">#REF!</definedName>
    <definedName name="cf_maint_capx_CM4EL">#REF!</definedName>
    <definedName name="cf_maint_capx_CMDCC">#REF!</definedName>
    <definedName name="cf_maint_capx_CMDEC">#REF!</definedName>
    <definedName name="cf_maint_capx_CMDEG">#REF!</definedName>
    <definedName name="cf_maint_capx_CMELE">#REF!</definedName>
    <definedName name="cf_maint_capx_corp">#REF!</definedName>
    <definedName name="cf_maint_capx_cres">#REF!</definedName>
    <definedName name="cf_maint_capx_crmw">#REF!</definedName>
    <definedName name="cf_maint_capx_dadj">#REF!</definedName>
    <definedName name="cf_maint_capx_dcc">#REF!</definedName>
    <definedName name="cf_maint_capx_dccw">#REF!</definedName>
    <definedName name="cf_maint_capx_dcom">#REF!</definedName>
    <definedName name="cf_maint_capx_degw">#REF!</definedName>
    <definedName name="cf_maint_capx_deiw">#REF!</definedName>
    <definedName name="cf_maint_capx_denw">#REF!</definedName>
    <definedName name="cf_maint_capx_desi">#REF!</definedName>
    <definedName name="cf_maint_capx_dess">#REF!</definedName>
    <definedName name="cf_maint_capx_dfd">#REF!</definedName>
    <definedName name="cf_maint_capx_dgov">#REF!</definedName>
    <definedName name="cf_maint_capx_dnet">#REF!</definedName>
    <definedName name="cf_maint_capx_dpbg">#REF!</definedName>
    <definedName name="cf_maint_capx_dsol">#REF!</definedName>
    <definedName name="cf_maint_capx_eadj">#REF!</definedName>
    <definedName name="cf_maint_capx_egov">#REF!</definedName>
    <definedName name="cf_maint_capx_elec">#REF!</definedName>
    <definedName name="cf_maint_capx_esvc">#REF!</definedName>
    <definedName name="cf_maint_capx_etrn">#REF!</definedName>
    <definedName name="cf_maint_capx_fnco">#REF!</definedName>
    <definedName name="cf_maint_capx_fsac">#REF!</definedName>
    <definedName name="cf_maint_capx_fsad">#REF!</definedName>
    <definedName name="cf_maint_capx_fser">#REF!</definedName>
    <definedName name="cf_maint_capx_fstp">#REF!</definedName>
    <definedName name="cf_maint_capx_gadd">#REF!</definedName>
    <definedName name="cf_maint_capx_gadi">#REF!</definedName>
    <definedName name="cf_maint_capx_gadj">#REF!</definedName>
    <definedName name="cf_maint_capx_gov">#REF!</definedName>
    <definedName name="cf_maint_capx_govc">#REF!</definedName>
    <definedName name="cf_maint_capx_govd">#REF!</definedName>
    <definedName name="cf_maint_capx_gove">#REF!</definedName>
    <definedName name="cf_maint_capx_gross">#REF!</definedName>
    <definedName name="cf_maint_capx_iden">#REF!</definedName>
    <definedName name="cf_maint_capx_iden_bisn">#REF!</definedName>
    <definedName name="cf_maint_capx_iden_cres">#REF!</definedName>
    <definedName name="cf_maint_capx_iden_crmw">#REF!</definedName>
    <definedName name="cf_maint_capx_iden_dadj">#REF!</definedName>
    <definedName name="cf_maint_capx_iden_dcc">#REF!</definedName>
    <definedName name="cf_maint_capx_iden_dccw">#REF!</definedName>
    <definedName name="cf_maint_capx_iden_dcom">#REF!</definedName>
    <definedName name="cf_maint_capx_iden_deco">#REF!</definedName>
    <definedName name="cf_maint_capx_iden_degw">#REF!</definedName>
    <definedName name="cf_maint_capx_iden_deiw">#REF!</definedName>
    <definedName name="cf_maint_capx_iden_denw">#REF!</definedName>
    <definedName name="cf_maint_capx_iden_desi">#REF!</definedName>
    <definedName name="cf_maint_capx_iden_dess">#REF!</definedName>
    <definedName name="cf_maint_capx_iden_dfd">#REF!</definedName>
    <definedName name="cf_maint_capx_iden_dnet">#REF!</definedName>
    <definedName name="cf_maint_capx_iden_dpbg">#REF!</definedName>
    <definedName name="cf_maint_capx_iden_dsol">#REF!</definedName>
    <definedName name="cf_maint_capx_iden_eadj">#REF!</definedName>
    <definedName name="cf_maint_capx_iden_elec">#REF!</definedName>
    <definedName name="cf_maint_capx_iden_esvc">#REF!</definedName>
    <definedName name="cf_maint_capx_iden_etrn">#REF!</definedName>
    <definedName name="cf_maint_capx_iden_fnco">#REF!</definedName>
    <definedName name="cf_maint_capx_iden_fsac">#REF!</definedName>
    <definedName name="cf_maint_capx_iden_fsad">#REF!</definedName>
    <definedName name="cf_maint_capx_iden_fser">#REF!</definedName>
    <definedName name="cf_maint_capx_iden_fstp">#REF!</definedName>
    <definedName name="cf_maint_capx_iden_gadd">#REF!</definedName>
    <definedName name="cf_maint_capx_iden_gadi">#REF!</definedName>
    <definedName name="cf_maint_capx_iden_gadj">#REF!</definedName>
    <definedName name="cf_maint_capx_iden_gov">#REF!</definedName>
    <definedName name="cf_maint_capx_iden_govd">#REF!</definedName>
    <definedName name="cf_maint_capx_iden_gove">#REF!</definedName>
    <definedName name="cf_maint_capx_iden_make">#REF!</definedName>
    <definedName name="cf_maint_capx_iden_nep">#REF!</definedName>
    <definedName name="cf_maint_capx_iden_resm">#REF!</definedName>
    <definedName name="cf_maint_capx_iden_sols">#REF!</definedName>
    <definedName name="cf_maint_capx_iden_tam">#REF!</definedName>
    <definedName name="cf_maint_capx_iden_trea">#REF!</definedName>
    <definedName name="cf_maint_capx_iden_tsc">#REF!</definedName>
    <definedName name="cf_maint_capx_iden_vent">#REF!</definedName>
    <definedName name="cf_maint_capx_iden_watr">#REF!</definedName>
    <definedName name="cf_maint_capx_iden_west">#REF!</definedName>
    <definedName name="cf_maint_capx_make">#REF!</definedName>
    <definedName name="cf_maint_capx_mali">#REF!</definedName>
    <definedName name="cf_maint_capx_mwp">#REF!</definedName>
    <definedName name="cf_maint_capx_nep">#REF!</definedName>
    <definedName name="cf_maint_capx_net">#REF!</definedName>
    <definedName name="cf_maint_capx_net_minit">#REF!</definedName>
    <definedName name="cf_maint_capx_ngov">#REF!</definedName>
    <definedName name="cf_maint_capx_npl">#REF!</definedName>
    <definedName name="cf_maint_capx_resm">#REF!</definedName>
    <definedName name="cf_maint_capx_rgov">#REF!</definedName>
    <definedName name="cf_maint_capx_rmwp">#REF!</definedName>
    <definedName name="cf_maint_capx_rode">#REF!</definedName>
    <definedName name="cf_maint_capx_sols">#REF!</definedName>
    <definedName name="cf_maint_capx_tam">#REF!</definedName>
    <definedName name="cf_maint_capx_trea">#REF!</definedName>
    <definedName name="cf_maint_capx_tsc">#REF!</definedName>
    <definedName name="cf_maint_capx_uniden">#REF!</definedName>
    <definedName name="cf_maint_capx_vent">#REF!</definedName>
    <definedName name="cf_maint_capx_vfs">#REF!</definedName>
    <definedName name="cf_maint_capx_watr">#REF!</definedName>
    <definedName name="cf_maint_capx_west">#REF!</definedName>
    <definedName name="cf_maint_capx_wolv">#REF!</definedName>
    <definedName name="cf_minint_dccw">#REF!</definedName>
    <definedName name="cf_minint_desi">#REF!</definedName>
    <definedName name="cf_minint_dist_CM1DC">#REF!</definedName>
    <definedName name="cf_minint_dist_CM1DE">#REF!</definedName>
    <definedName name="cf_minint_dist_CM1EL">#REF!</definedName>
    <definedName name="cf_minint_dist_CM4DC">#REF!</definedName>
    <definedName name="cf_minint_dist_CM4DE">#REF!</definedName>
    <definedName name="cf_minint_dist_CM4EL">#REF!</definedName>
    <definedName name="cf_minint_dist_CMDCC">#REF!</definedName>
    <definedName name="cf_minint_dist_CMDEC">#REF!</definedName>
    <definedName name="cf_minint_dist_CMDEG">#REF!</definedName>
    <definedName name="cf_minint_dist_CMELE">#REF!</definedName>
    <definedName name="cf_minint_dist_cres">#REF!</definedName>
    <definedName name="cf_minint_dist_crmw">#REF!</definedName>
    <definedName name="cf_minint_dist_dcc">#REF!</definedName>
    <definedName name="cf_minint_dist_dccw">#REF!</definedName>
    <definedName name="cf_minint_dist_dcom">#REF!</definedName>
    <definedName name="cf_minint_dist_desi">#REF!</definedName>
    <definedName name="cf_minint_dist_dfd">#REF!</definedName>
    <definedName name="cf_minint_dist_dnet">#REF!</definedName>
    <definedName name="cf_minint_dist_dpbg">#REF!</definedName>
    <definedName name="cf_minint_dist_dsol">#REF!</definedName>
    <definedName name="cf_minint_dist_elec">#REF!</definedName>
    <definedName name="cf_minint_dist_esvc">#REF!</definedName>
    <definedName name="cf_minint_dist_fnco">#REF!</definedName>
    <definedName name="cf_minint_dist_fsac">#REF!</definedName>
    <definedName name="cf_minint_dist_fstp">#REF!</definedName>
    <definedName name="cf_minint_dist_gadd">#REF!</definedName>
    <definedName name="cf_minint_dist_gadi">#REF!</definedName>
    <definedName name="cf_minint_dist_govc">#REF!</definedName>
    <definedName name="cf_minint_dist_govd">#REF!</definedName>
    <definedName name="cf_minint_dist_gove">#REF!</definedName>
    <definedName name="cf_minint_dist_nep">#REF!</definedName>
    <definedName name="cf_minint_dist_resm">#REF!</definedName>
    <definedName name="cf_minint_dist_tam">#REF!</definedName>
    <definedName name="cf_minint_dist_trea">#REF!</definedName>
    <definedName name="cf_minint_dist_tsc">#REF!</definedName>
    <definedName name="cf_minint_dist_vent">#REF!</definedName>
    <definedName name="cf_minint_esvc">#REF!</definedName>
    <definedName name="cf_minint_govc">#REF!</definedName>
    <definedName name="cf_minint_tam">#REF!</definedName>
    <definedName name="cf_minint_tsc">#REF!</definedName>
    <definedName name="cf_minint_vent">#REF!</definedName>
    <definedName name="cf_net_proceeds">#REF!</definedName>
    <definedName name="cf_net_proceeds_cmdcc">#REF!</definedName>
    <definedName name="cf_net_proceeds_cmdec">#REF!</definedName>
    <definedName name="cf_net_proceeds_dccw">#REF!</definedName>
    <definedName name="cf_net_proceeds_desi">#REF!</definedName>
    <definedName name="cf_net_proceeds_esvc">#REF!</definedName>
    <definedName name="cf_net_proceeds_govc">#REF!</definedName>
    <definedName name="cf_net_proceeds_tam">#REF!</definedName>
    <definedName name="cf_net_proceeds_tsc">#REF!</definedName>
    <definedName name="cf_net_proceeds_vent">#REF!</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DCC">#REF!</definedName>
    <definedName name="cf_oper_CMDEC">#REF!</definedName>
    <definedName name="cf_oper_CMDEG">#REF!</definedName>
    <definedName name="cf_oper_CMELE">#REF!</definedName>
    <definedName name="cf_oper_CMNEP">#REF!</definedName>
    <definedName name="cf_oper_corp">#REF!</definedName>
    <definedName name="cf_oper_cres">#REF!</definedName>
    <definedName name="cf_oper_crmw">#REF!</definedName>
    <definedName name="cf_oper_dadj">#REF!</definedName>
    <definedName name="cf_oper_dcc">#REF!</definedName>
    <definedName name="cf_oper_dccw">#REF!</definedName>
    <definedName name="cf_oper_dcom">#REF!</definedName>
    <definedName name="cf_oper_degw">#REF!</definedName>
    <definedName name="cf_oper_deiw">#REF!</definedName>
    <definedName name="cf_oper_denw">#REF!</definedName>
    <definedName name="cf_oper_desi">#REF!</definedName>
    <definedName name="cf_oper_dess">#REF!</definedName>
    <definedName name="cf_oper_dfd">#REF!</definedName>
    <definedName name="cf_oper_dgov">#REF!</definedName>
    <definedName name="cf_oper_dnet">#REF!</definedName>
    <definedName name="cf_oper_dpbg">#REF!</definedName>
    <definedName name="cf_oper_dsol">#REF!</definedName>
    <definedName name="cf_oper_eadj">#REF!</definedName>
    <definedName name="cf_oper_egov">#REF!</definedName>
    <definedName name="cf_oper_elec">#REF!</definedName>
    <definedName name="cf_oper_esvc">#REF!</definedName>
    <definedName name="cf_oper_fnco">#REF!</definedName>
    <definedName name="cf_oper_fsac">#REF!</definedName>
    <definedName name="cf_oper_fsad">#REF!</definedName>
    <definedName name="cf_oper_fser">#REF!</definedName>
    <definedName name="cf_oper_fstp">#REF!</definedName>
    <definedName name="cf_oper_gadd">#REF!</definedName>
    <definedName name="cf_oper_gadi">#REF!</definedName>
    <definedName name="cf_oper_gadj">#REF!</definedName>
    <definedName name="cf_oper_gov">#REF!</definedName>
    <definedName name="cf_oper_govc">#REF!</definedName>
    <definedName name="cf_oper_govd">#REF!</definedName>
    <definedName name="cf_oper_gove">#REF!</definedName>
    <definedName name="cf_oper_make">#REF!</definedName>
    <definedName name="cf_oper_mali">#REF!</definedName>
    <definedName name="cf_oper_mwp">#REF!</definedName>
    <definedName name="cf_oper_nep">#REF!</definedName>
    <definedName name="cf_oper_ngov">#REF!</definedName>
    <definedName name="cf_oper_npl">#REF!</definedName>
    <definedName name="cf_oper_resm">#REF!</definedName>
    <definedName name="cf_oper_rgov">#REF!</definedName>
    <definedName name="cf_oper_rmwp">#REF!</definedName>
    <definedName name="cf_oper_rode">#REF!</definedName>
    <definedName name="cf_oper_sols">#REF!</definedName>
    <definedName name="cf_oper_tam">#REF!</definedName>
    <definedName name="cf_oper_trea">#REF!</definedName>
    <definedName name="cf_oper_tsc">#REF!</definedName>
    <definedName name="cf_oper_vent">#REF!</definedName>
    <definedName name="cf_oper_vfs">#REF!</definedName>
    <definedName name="cf_oper_watr">#REF!</definedName>
    <definedName name="cf_oper_west">#REF!</definedName>
    <definedName name="cf_oper_wolv">#REF!</definedName>
    <definedName name="cf_oth">#REF!</definedName>
    <definedName name="cf_oth_asset_loss">#REF!</definedName>
    <definedName name="cf_oth_asset_loss_dccw">#REF!</definedName>
    <definedName name="cf_oth_asset_loss_desi">#REF!</definedName>
    <definedName name="cf_oth_asset_loss_esvc">#REF!</definedName>
    <definedName name="cf_oth_asset_loss_tam">#REF!</definedName>
    <definedName name="cf_oth_asset_loss_tsc">#REF!</definedName>
    <definedName name="cf_oth_asset_loss_vent">#REF!</definedName>
    <definedName name="cf_oth_fin_elec">#REF!</definedName>
    <definedName name="cf_oth_fin_esvc">#REF!</definedName>
    <definedName name="cf_oth_fin_govc">#REF!</definedName>
    <definedName name="cf_oth_invest_CM1DC">#REF!</definedName>
    <definedName name="cf_oth_invest_CM1DE">#REF!</definedName>
    <definedName name="cf_oth_invest_CM1EL">#REF!</definedName>
    <definedName name="cf_oth_invest_CM4DC">#REF!</definedName>
    <definedName name="cf_oth_invest_CM4DE">#REF!</definedName>
    <definedName name="cf_oth_invest_CM4EL">#REF!</definedName>
    <definedName name="cf_oth_invest_CMDCC">#REF!</definedName>
    <definedName name="cf_oth_invest_CMDEC">#REF!</definedName>
    <definedName name="cf_oth_invest_CMDEG">#REF!</definedName>
    <definedName name="cf_oth_invest_CMELE">#REF!</definedName>
    <definedName name="cf_oth_invest_cres">#REF!</definedName>
    <definedName name="cf_oth_invest_crmw">#REF!</definedName>
    <definedName name="cf_oth_invest_dcc">#REF!</definedName>
    <definedName name="cf_oth_invest_dccw">#REF!</definedName>
    <definedName name="cf_oth_invest_dcom">#REF!</definedName>
    <definedName name="cf_oth_invest_desi">#REF!</definedName>
    <definedName name="cf_oth_invest_dfd">#REF!</definedName>
    <definedName name="cf_oth_invest_dnet">#REF!</definedName>
    <definedName name="cf_oth_invest_dpbg">#REF!</definedName>
    <definedName name="cf_oth_invest_dsol">#REF!</definedName>
    <definedName name="cf_oth_invest_elec">#REF!</definedName>
    <definedName name="cf_oth_invest_esvc">#REF!</definedName>
    <definedName name="cf_oth_invest_fnco">#REF!</definedName>
    <definedName name="cf_oth_invest_fsac">#REF!</definedName>
    <definedName name="cf_oth_invest_fstp">#REF!</definedName>
    <definedName name="cf_oth_invest_gadd">#REF!</definedName>
    <definedName name="cf_oth_invest_gadi">#REF!</definedName>
    <definedName name="cf_oth_invest_govc">#REF!</definedName>
    <definedName name="cf_oth_invest_govd">#REF!</definedName>
    <definedName name="cf_oth_invest_gove">#REF!</definedName>
    <definedName name="cf_oth_invest_nep">#REF!</definedName>
    <definedName name="cf_oth_invest_resm">#REF!</definedName>
    <definedName name="cf_oth_invest_tam">#REF!</definedName>
    <definedName name="cf_oth_invest_trea">#REF!</definedName>
    <definedName name="cf_oth_invest_tsc">#REF!</definedName>
    <definedName name="cf_oth_invest_vent">#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DCC">#REF!</definedName>
    <definedName name="cf_pfin_iss_CMDEC">#REF!</definedName>
    <definedName name="cf_pfin_iss_CMDEG">#REF!</definedName>
    <definedName name="cf_pfin_iss_CMELE">#REF!</definedName>
    <definedName name="cf_pfin_iss_CMNEP">#REF!</definedName>
    <definedName name="cf_pfs_div">#REF!</definedName>
    <definedName name="cf_pfs_div_0">#REF!</definedName>
    <definedName name="cf_pfs_div_bisn">#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DCC">#REF!</definedName>
    <definedName name="cf_pfs_div_CMDEC">#REF!</definedName>
    <definedName name="cf_pfs_div_CMDEG">#REF!</definedName>
    <definedName name="cf_pfs_div_CMELE">#REF!</definedName>
    <definedName name="cf_pfs_div_CMNEP">#REF!</definedName>
    <definedName name="cf_pfs_div_cres">#REF!</definedName>
    <definedName name="cf_pfs_div_crmw">#REF!</definedName>
    <definedName name="cf_pfs_div_dadj">#REF!</definedName>
    <definedName name="cf_pfs_div_dcc">#REF!</definedName>
    <definedName name="cf_pfs_div_dccw">#REF!</definedName>
    <definedName name="cf_pfs_div_dcom">#REF!</definedName>
    <definedName name="cf_pfs_div_deco">#REF!</definedName>
    <definedName name="cf_pfs_div_degw">#REF!</definedName>
    <definedName name="cf_pfs_div_deiw">#REF!</definedName>
    <definedName name="cf_pfs_div_denw">#REF!</definedName>
    <definedName name="cf_pfs_div_desi">#REF!</definedName>
    <definedName name="cf_pfs_div_dess">#REF!</definedName>
    <definedName name="cf_pfs_div_dfd">#REF!</definedName>
    <definedName name="cf_pfs_div_dgov">#REF!</definedName>
    <definedName name="cf_pfs_div_dnet">#REF!</definedName>
    <definedName name="cf_pfs_div_dpbg">#REF!</definedName>
    <definedName name="cf_pfs_div_dsol">#REF!</definedName>
    <definedName name="cf_pfs_div_egov">#REF!</definedName>
    <definedName name="cf_pfs_div_elec">#REF!</definedName>
    <definedName name="cf_pfs_div_esvc">#REF!</definedName>
    <definedName name="cf_pfs_div_fnco">#REF!</definedName>
    <definedName name="cf_pfs_div_fsac">#REF!</definedName>
    <definedName name="cf_pfs_div_fsad">#REF!</definedName>
    <definedName name="cf_pfs_div_fser">#REF!</definedName>
    <definedName name="cf_pfs_div_fstp">#REF!</definedName>
    <definedName name="cf_pfs_div_gadd">#REF!</definedName>
    <definedName name="cf_pfs_div_gadi">#REF!</definedName>
    <definedName name="cf_pfs_div_gadj">#REF!</definedName>
    <definedName name="cf_pfs_div_gov">#REF!</definedName>
    <definedName name="cf_pfs_div_govd">#REF!</definedName>
    <definedName name="cf_pfs_div_gove">#REF!</definedName>
    <definedName name="cf_pfs_div_make">#REF!</definedName>
    <definedName name="cf_pfs_div_nep">#REF!</definedName>
    <definedName name="cf_pfs_div_ngov">#REF!</definedName>
    <definedName name="cf_pfs_div_resm">#REF!</definedName>
    <definedName name="cf_pfs_div_rgov">#REF!</definedName>
    <definedName name="cf_pfs_div_sols">#REF!</definedName>
    <definedName name="cf_pfs_div_tam">#REF!</definedName>
    <definedName name="cf_pfs_div_trea">#REF!</definedName>
    <definedName name="cf_pfs_div_tsc">#REF!</definedName>
    <definedName name="cf_pfs_div_vent">#REF!</definedName>
    <definedName name="cf_pfs_div_vfs">#REF!</definedName>
    <definedName name="cf_pfs_div_watr">#REF!</definedName>
    <definedName name="cf_pfs_div_west">#REF!</definedName>
    <definedName name="cf_pfs_iss_desi">#REF!</definedName>
    <definedName name="cf_pfs_iss_esvc">#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DCC">#REF!</definedName>
    <definedName name="cf_prefinance_CMDEC">#REF!</definedName>
    <definedName name="cf_prefinance_CMDEG">#REF!</definedName>
    <definedName name="cf_prefinance_CMEL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DCC">#REF!</definedName>
    <definedName name="cf_quip_iss_CMDEC">#REF!</definedName>
    <definedName name="cf_quip_iss_CMDEG">#REF!</definedName>
    <definedName name="cf_quip_iss_CMELE">#REF!</definedName>
    <definedName name="cf_quip_iss_CMNEP">#REF!</definedName>
    <definedName name="cf_quip_iss_dcc">#REF!</definedName>
    <definedName name="cf_quip_iss_desi">#REF!</definedName>
    <definedName name="cf_quip_iss_dpbg">#REF!</definedName>
    <definedName name="cf_quip_iss_elec">#REF!</definedName>
    <definedName name="cf_quip_iss_esvc">#REF!</definedName>
    <definedName name="cf_quip_iss_govc">#REF!</definedName>
    <definedName name="cf_quip_iss_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L">[49]NTB!$G$195</definedName>
    <definedName name="cf_stb_iss">#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DCC">#REF!</definedName>
    <definedName name="cf_stb_iss_CMDEC">#REF!</definedName>
    <definedName name="cf_stb_iss_CMDEG">#REF!</definedName>
    <definedName name="cf_stb_iss_CMELE">#REF!</definedName>
    <definedName name="cf_stb_iss_CMNEP">#REF!</definedName>
    <definedName name="cf_stb_iss_corp">#REF!</definedName>
    <definedName name="cf_stb_iss_cres">#REF!</definedName>
    <definedName name="cf_stb_iss_crmw">#REF!</definedName>
    <definedName name="cf_stb_iss_dadj">#REF!</definedName>
    <definedName name="cf_stb_iss_dcc">#REF!</definedName>
    <definedName name="cf_stb_iss_dccw">#REF!</definedName>
    <definedName name="cf_stb_iss_dcom">#REF!</definedName>
    <definedName name="cf_stb_iss_degw">#REF!</definedName>
    <definedName name="cf_stb_iss_deiw">#REF!</definedName>
    <definedName name="cf_stb_iss_denw">#REF!</definedName>
    <definedName name="cf_stb_iss_desi">#REF!</definedName>
    <definedName name="cf_stb_iss_dess">#REF!</definedName>
    <definedName name="cf_stb_iss_dfd">#REF!</definedName>
    <definedName name="cf_stb_iss_dgov">#REF!</definedName>
    <definedName name="cf_stb_iss_dnet">#REF!</definedName>
    <definedName name="cf_stb_iss_dpbg">#REF!</definedName>
    <definedName name="cf_stb_iss_dsol">#REF!</definedName>
    <definedName name="cf_stb_iss_eadj">#REF!</definedName>
    <definedName name="cf_stb_iss_egov">#REF!</definedName>
    <definedName name="cf_stb_iss_elec">#REF!</definedName>
    <definedName name="cf_stb_iss_esvc">#REF!</definedName>
    <definedName name="cf_stb_iss_fnco">#REF!</definedName>
    <definedName name="cf_stb_iss_fsac">#REF!</definedName>
    <definedName name="cf_stb_iss_fsad">#REF!</definedName>
    <definedName name="cf_stb_iss_fser">#REF!</definedName>
    <definedName name="cf_stb_iss_fstp">#REF!</definedName>
    <definedName name="cf_stb_iss_gadd">#REF!</definedName>
    <definedName name="cf_stb_iss_gadi">#REF!</definedName>
    <definedName name="cf_stb_iss_gadj">#REF!</definedName>
    <definedName name="cf_stb_iss_gov">#REF!</definedName>
    <definedName name="cf_stb_iss_govc">#REF!</definedName>
    <definedName name="cf_stb_iss_govd">#REF!</definedName>
    <definedName name="cf_stb_iss_gove">#REF!</definedName>
    <definedName name="cf_stb_iss_make">#REF!</definedName>
    <definedName name="cf_stb_iss_mali">#REF!</definedName>
    <definedName name="cf_stb_iss_mwp">#REF!</definedName>
    <definedName name="cf_stb_iss_nep">#REF!</definedName>
    <definedName name="cf_stb_iss_ngov">#REF!</definedName>
    <definedName name="cf_stb_iss_npl">#REF!</definedName>
    <definedName name="cf_stb_iss_resm">#REF!</definedName>
    <definedName name="cf_stb_iss_rgov">#REF!</definedName>
    <definedName name="cf_stb_iss_rmwp">#REF!</definedName>
    <definedName name="cf_stb_iss_rode">#REF!</definedName>
    <definedName name="cf_stb_iss_sols">#REF!</definedName>
    <definedName name="cf_stb_iss_tam">#REF!</definedName>
    <definedName name="cf_stb_iss_trea">#REF!</definedName>
    <definedName name="cf_stb_iss_tsc">#REF!</definedName>
    <definedName name="cf_stb_iss_vent">#REF!</definedName>
    <definedName name="cf_stb_iss_vfs">#REF!</definedName>
    <definedName name="cf_stb_iss_watr">#REF!</definedName>
    <definedName name="cf_stb_iss_west">#REF!</definedName>
    <definedName name="cf_stb_iss_wolv">#REF!</definedName>
    <definedName name="cf_subs_div">#REF!</definedName>
    <definedName name="cf_subs_earn">#REF!</definedName>
    <definedName name="cf_subs_invest">#REF!</definedName>
    <definedName name="CF_TB">[49]NTB!$G$216</definedName>
    <definedName name="CF_TC">[49]NTB!$G$263</definedName>
    <definedName name="cf_tot_constr_CMDCC">#REF!</definedName>
    <definedName name="cf_tot_constr_CMDEC">#REF!</definedName>
    <definedName name="cf_tot_constr_CMELE">#REF!</definedName>
    <definedName name="cf_tot_constr_CMNEP">#REF!</definedName>
    <definedName name="cf_tot_pcl_dccw">#REF!</definedName>
    <definedName name="cf_tot_pcl_desi">#REF!</definedName>
    <definedName name="cf_tot_pcl_esvc">#REF!</definedName>
    <definedName name="cf_tot_pcl_govc">#REF!</definedName>
    <definedName name="cf_tot_pcl_tam">#REF!</definedName>
    <definedName name="cf_tot_pcl_tsc">#REF!</definedName>
    <definedName name="cf_tot_pcl_vent">#REF!</definedName>
    <definedName name="cf_tot_ret">#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DCC">#REF!</definedName>
    <definedName name="cf_tot_ret_CMDEC">#REF!</definedName>
    <definedName name="cf_tot_ret_CMDEG">#REF!</definedName>
    <definedName name="cf_tot_ret_CMELE">#REF!</definedName>
    <definedName name="cf_tot_ret_CMNEP">#REF!</definedName>
    <definedName name="cf_tot_ret_corp">#REF!</definedName>
    <definedName name="cf_tot_ret_cres">#REF!</definedName>
    <definedName name="cf_tot_ret_crmw">#REF!</definedName>
    <definedName name="cf_tot_ret_dadj">#REF!</definedName>
    <definedName name="cf_tot_ret_dcc">#REF!</definedName>
    <definedName name="cf_tot_ret_dccw">#REF!</definedName>
    <definedName name="cf_tot_ret_dcom">#REF!</definedName>
    <definedName name="cf_tot_ret_degw">#REF!</definedName>
    <definedName name="cf_tot_ret_deiw">#REF!</definedName>
    <definedName name="cf_tot_ret_denw">#REF!</definedName>
    <definedName name="cf_tot_ret_desi">#REF!</definedName>
    <definedName name="cf_tot_ret_dess">#REF!</definedName>
    <definedName name="cf_tot_ret_dfd">#REF!</definedName>
    <definedName name="cf_tot_ret_dgov">#REF!</definedName>
    <definedName name="cf_tot_ret_div">#REF!</definedName>
    <definedName name="cf_tot_ret_dnet">#REF!</definedName>
    <definedName name="cf_tot_ret_dpbg">#REF!</definedName>
    <definedName name="cf_tot_ret_dsol">#REF!</definedName>
    <definedName name="cf_tot_ret_eadj">#REF!</definedName>
    <definedName name="cf_tot_ret_egov">#REF!</definedName>
    <definedName name="cf_tot_ret_elec">#REF!</definedName>
    <definedName name="cf_tot_ret_esvc">#REF!</definedName>
    <definedName name="cf_tot_ret_fnco">#REF!</definedName>
    <definedName name="cf_tot_ret_fsac">#REF!</definedName>
    <definedName name="cf_tot_ret_fsad">#REF!</definedName>
    <definedName name="cf_tot_ret_fser">#REF!</definedName>
    <definedName name="cf_tot_ret_fstp">#REF!</definedName>
    <definedName name="cf_tot_ret_gadd">#REF!</definedName>
    <definedName name="cf_tot_ret_gadi">#REF!</definedName>
    <definedName name="cf_tot_ret_gadj">#REF!</definedName>
    <definedName name="cf_tot_ret_gov">#REF!</definedName>
    <definedName name="cf_tot_ret_govc">#REF!</definedName>
    <definedName name="cf_tot_ret_govd">#REF!</definedName>
    <definedName name="cf_tot_ret_gove">#REF!</definedName>
    <definedName name="cf_tot_ret_make">#REF!</definedName>
    <definedName name="cf_tot_ret_mali">#REF!</definedName>
    <definedName name="cf_tot_ret_mwp">#REF!</definedName>
    <definedName name="cf_tot_ret_nep">#REF!</definedName>
    <definedName name="cf_tot_ret_ngov">#REF!</definedName>
    <definedName name="cf_tot_ret_npl">#REF!</definedName>
    <definedName name="cf_tot_ret_resm">#REF!</definedName>
    <definedName name="cf_tot_ret_rgov">#REF!</definedName>
    <definedName name="cf_tot_ret_rmwp">#REF!</definedName>
    <definedName name="cf_tot_ret_rode">#REF!</definedName>
    <definedName name="cf_tot_ret_sols">#REF!</definedName>
    <definedName name="cf_tot_ret_tam">#REF!</definedName>
    <definedName name="cf_tot_ret_trea">#REF!</definedName>
    <definedName name="cf_tot_ret_tsc">#REF!</definedName>
    <definedName name="cf_tot_ret_vent">#REF!</definedName>
    <definedName name="cf_tot_ret_vfs">#REF!</definedName>
    <definedName name="cf_tot_ret_watr">#REF!</definedName>
    <definedName name="cf_tot_ret_west">#REF!</definedName>
    <definedName name="cf_tot_ret_wolv">#REF!</definedName>
    <definedName name="cf_tot_tax_dccw">#REF!</definedName>
    <definedName name="cf_tot_tax_desi">#REF!</definedName>
    <definedName name="cf_tot_tax_esvc">#REF!</definedName>
    <definedName name="cf_tot_tax_govc">#REF!</definedName>
    <definedName name="cf_tot_tax_tam">#REF!</definedName>
    <definedName name="cf_tot_tax_tsc">#REF!</definedName>
    <definedName name="cf_tot_tax_vent">#REF!</definedName>
    <definedName name="cf_unreal_mtm_gain_dccw">#REF!</definedName>
    <definedName name="cf_unreal_mtm_gain_desi">#REF!</definedName>
    <definedName name="cf_unreal_mtm_gain_esvc">#REF!</definedName>
    <definedName name="cf_unreal_mtm_gain_govc">#REF!</definedName>
    <definedName name="cf_unreal_mtm_gain_tam">#REF!</definedName>
    <definedName name="cf_unreal_mtm_gain_tsc">#REF!</definedName>
    <definedName name="cf_unreal_mtm_gain_vent">#REF!</definedName>
    <definedName name="cf_unreal_mtm_loss_dccw">#REF!</definedName>
    <definedName name="cf_unreal_mtm_loss_desi">#REF!</definedName>
    <definedName name="cf_unreal_mtm_loss_esvc">#REF!</definedName>
    <definedName name="cf_unreal_mtm_loss_tam">#REF!</definedName>
    <definedName name="cf_unreal_mtm_loss_tsc">#REF!</definedName>
    <definedName name="cf_unreal_mtm_loss_vent">#REF!</definedName>
    <definedName name="cf_vfs_iss_CM1DC">#REF!</definedName>
    <definedName name="cf_vfs_iss_CM1DE">#REF!</definedName>
    <definedName name="cf_vfs_iss_CM1EL">#REF!</definedName>
    <definedName name="cf_vfs_iss_CM4DC">#REF!</definedName>
    <definedName name="cf_vfs_iss_CM4DE">#REF!</definedName>
    <definedName name="cf_vfs_iss_CM4EL">#REF!</definedName>
    <definedName name="cf_vfs_iss_CMDCC">#REF!</definedName>
    <definedName name="cf_vfs_iss_CMDEC">#REF!</definedName>
    <definedName name="cf_vfs_iss_CMDEG">#REF!</definedName>
    <definedName name="cf_vfs_iss_CMELE">#REF!</definedName>
    <definedName name="cf_vfs_iss_CMNEP">#REF!</definedName>
    <definedName name="cf_vfs_iss_desi">#REF!</definedName>
    <definedName name="cf_vfs_iss_dpbg">#REF!</definedName>
    <definedName name="cf_vfs_iss_esvc">#REF!</definedName>
    <definedName name="cf_vfs_iss_nep">#REF!</definedName>
    <definedName name="CF_WC">[49]NTB!$G$299</definedName>
    <definedName name="cf_wc_minint_be">#REF!</definedName>
    <definedName name="cf_wc_minint_be_0">#REF!</definedName>
    <definedName name="cf_wc_minint_be_ambr">#REF!</definedName>
    <definedName name="cf_wc_minint_be_asst">#REF!</definedName>
    <definedName name="cf_wc_minint_be_bisn">#REF!</definedName>
    <definedName name="cf_wc_minint_be_capx">#REF!</definedName>
    <definedName name="cf_wc_minint_be_CM1DC">#REF!</definedName>
    <definedName name="cf_wc_minint_be_CM1DE">#REF!</definedName>
    <definedName name="cf_wc_minint_be_CM1EL">#REF!</definedName>
    <definedName name="cf_wc_minint_be_CM2DC">#REF!</definedName>
    <definedName name="cf_wc_minint_be_CM3DC">#REF!</definedName>
    <definedName name="cf_wc_minint_be_CM4DC">#REF!</definedName>
    <definedName name="cf_wc_minint_be_CM4DE">#REF!</definedName>
    <definedName name="cf_wc_minint_be_CM4EL">#REF!</definedName>
    <definedName name="cf_wc_minint_be_CMDCC">#REF!</definedName>
    <definedName name="cf_wc_minint_be_CMDEG">#REF!</definedName>
    <definedName name="cf_wc_minint_be_CMELE">#REF!</definedName>
    <definedName name="cf_wc_minint_be_CMNEP">#REF!</definedName>
    <definedName name="cf_wc_minint_be_corp">#REF!</definedName>
    <definedName name="cf_wc_minint_be_cres">#REF!</definedName>
    <definedName name="cf_wc_minint_be_crmw">#REF!</definedName>
    <definedName name="cf_wc_minint_be_dadj">#REF!</definedName>
    <definedName name="cf_wc_minint_be_dcc">#REF!</definedName>
    <definedName name="cf_wc_minint_be_dccw">#REF!</definedName>
    <definedName name="cf_wc_minint_be_dcom">#REF!</definedName>
    <definedName name="cf_wc_minint_be_deco">#REF!</definedName>
    <definedName name="cf_wc_minint_be_degw">#REF!</definedName>
    <definedName name="cf_wc_minint_be_deiw">#REF!</definedName>
    <definedName name="cf_wc_minint_be_denw">#REF!</definedName>
    <definedName name="cf_wc_minint_be_desi">#REF!</definedName>
    <definedName name="cf_wc_minint_be_dess">#REF!</definedName>
    <definedName name="cf_wc_minint_be_dfd">#REF!</definedName>
    <definedName name="cf_wc_minint_be_dgov">#REF!</definedName>
    <definedName name="cf_wc_minint_be_dnet">#REF!</definedName>
    <definedName name="cf_wc_minint_be_dpbg">#REF!</definedName>
    <definedName name="cf_wc_minint_be_dsol">#REF!</definedName>
    <definedName name="cf_wc_minint_be_eadj">#REF!</definedName>
    <definedName name="cf_wc_minint_be_egov">#REF!</definedName>
    <definedName name="cf_wc_minint_be_elec">#REF!</definedName>
    <definedName name="cf_wc_minint_be_esvc">#REF!</definedName>
    <definedName name="cf_wc_minint_be_fnco">#REF!</definedName>
    <definedName name="cf_wc_minint_be_fsac">#REF!</definedName>
    <definedName name="cf_wc_minint_be_fsad">#REF!</definedName>
    <definedName name="cf_wc_minint_be_fser">#REF!</definedName>
    <definedName name="cf_wc_minint_be_fstp">#REF!</definedName>
    <definedName name="cf_wc_minint_be_gadd">#REF!</definedName>
    <definedName name="cf_wc_minint_be_gadi">#REF!</definedName>
    <definedName name="cf_wc_minint_be_gadj">#REF!</definedName>
    <definedName name="cf_wc_minint_be_gov">#REF!</definedName>
    <definedName name="cf_wc_minint_be_govd">#REF!</definedName>
    <definedName name="cf_wc_minint_be_gove">#REF!</definedName>
    <definedName name="cf_wc_minint_be_make">#REF!</definedName>
    <definedName name="cf_wc_minint_be_mali">#REF!</definedName>
    <definedName name="cf_wc_minint_be_mwp">#REF!</definedName>
    <definedName name="cf_wc_minint_be_nep">#REF!</definedName>
    <definedName name="cf_wc_minint_be_ngov">#REF!</definedName>
    <definedName name="cf_wc_minint_be_npl">#REF!</definedName>
    <definedName name="cf_wc_minint_be_resm">#REF!</definedName>
    <definedName name="cf_wc_minint_be_rgov">#REF!</definedName>
    <definedName name="cf_wc_minint_be_rmwp">#REF!</definedName>
    <definedName name="cf_wc_minint_be_rode">#REF!</definedName>
    <definedName name="cf_wc_minint_be_sols">#REF!</definedName>
    <definedName name="cf_wc_minint_be_tam">#REF!</definedName>
    <definedName name="cf_wc_minint_be_trea">#REF!</definedName>
    <definedName name="cf_wc_minint_be_tsc">#REF!</definedName>
    <definedName name="cf_wc_minint_be_vent">#REF!</definedName>
    <definedName name="cf_wc_minint_be_vfs">#REF!</definedName>
    <definedName name="cf_wc_minint_be_watr">#REF!</definedName>
    <definedName name="cf_wc_minint_be_west">#REF!</definedName>
    <definedName name="cf_wc_minint_be_wolv">#REF!</definedName>
    <definedName name="cf_wc_minint_maint">#REF!</definedName>
    <definedName name="cf_wc_minint_maint_0">#REF!</definedName>
    <definedName name="cf_wc_minint_maint_ambr">#REF!</definedName>
    <definedName name="cf_wc_minint_maint_asst">#REF!</definedName>
    <definedName name="cf_wc_minint_maint_bisn">#REF!</definedName>
    <definedName name="cf_wc_minint_maint_capx">#REF!</definedName>
    <definedName name="cf_wc_minint_maint_CM1DC">#REF!</definedName>
    <definedName name="cf_wc_minint_maint_CM1DE">#REF!</definedName>
    <definedName name="cf_wc_minint_maint_CM1EL">#REF!</definedName>
    <definedName name="cf_wc_minint_maint_CM2DC">#REF!</definedName>
    <definedName name="cf_wc_minint_maint_CM3DC">#REF!</definedName>
    <definedName name="cf_wc_minint_maint_CM4DC">#REF!</definedName>
    <definedName name="cf_wc_minint_maint_CM4DE">#REF!</definedName>
    <definedName name="cf_wc_minint_maint_CM4EL">#REF!</definedName>
    <definedName name="cf_wc_minint_maint_CMDCC">#REF!</definedName>
    <definedName name="cf_wc_minint_maint_CMDEG">#REF!</definedName>
    <definedName name="cf_wc_minint_maint_CMELE">#REF!</definedName>
    <definedName name="cf_wc_minint_maint_CMNEP">#REF!</definedName>
    <definedName name="cf_wc_minint_maint_corp">#REF!</definedName>
    <definedName name="cf_wc_minint_maint_cres">#REF!</definedName>
    <definedName name="cf_wc_minint_maint_crmw">#REF!</definedName>
    <definedName name="cf_wc_minint_maint_dadj">#REF!</definedName>
    <definedName name="cf_wc_minint_maint_dcc">#REF!</definedName>
    <definedName name="cf_wc_minint_maint_dccw">#REF!</definedName>
    <definedName name="cf_wc_minint_maint_dcom">#REF!</definedName>
    <definedName name="cf_wc_minint_maint_deco">#REF!</definedName>
    <definedName name="cf_wc_minint_maint_degw">#REF!</definedName>
    <definedName name="cf_wc_minint_maint_deiw">#REF!</definedName>
    <definedName name="cf_wc_minint_maint_denw">#REF!</definedName>
    <definedName name="cf_wc_minint_maint_desi">#REF!</definedName>
    <definedName name="cf_wc_minint_maint_dess">#REF!</definedName>
    <definedName name="cf_wc_minint_maint_dfd">#REF!</definedName>
    <definedName name="cf_wc_minint_maint_dgov">#REF!</definedName>
    <definedName name="cf_wc_minint_maint_dnet">#REF!</definedName>
    <definedName name="cf_wc_minint_maint_dpbg">#REF!</definedName>
    <definedName name="cf_wc_minint_maint_dsol">#REF!</definedName>
    <definedName name="cf_wc_minint_maint_eadj">#REF!</definedName>
    <definedName name="cf_wc_minint_maint_egov">#REF!</definedName>
    <definedName name="cf_wc_minint_maint_elec">#REF!</definedName>
    <definedName name="cf_wc_minint_maint_esvc">#REF!</definedName>
    <definedName name="cf_wc_minint_maint_fnco">#REF!</definedName>
    <definedName name="cf_wc_minint_maint_fsac">#REF!</definedName>
    <definedName name="cf_wc_minint_maint_fsad">#REF!</definedName>
    <definedName name="cf_wc_minint_maint_fser">#REF!</definedName>
    <definedName name="cf_wc_minint_maint_fstp">#REF!</definedName>
    <definedName name="cf_wc_minint_maint_gadd">#REF!</definedName>
    <definedName name="cf_wc_minint_maint_gadi">#REF!</definedName>
    <definedName name="cf_wc_minint_maint_gadj">#REF!</definedName>
    <definedName name="cf_wc_minint_maint_gov">#REF!</definedName>
    <definedName name="cf_wc_minint_maint_govd">#REF!</definedName>
    <definedName name="cf_wc_minint_maint_gove">#REF!</definedName>
    <definedName name="cf_wc_minint_maint_make">#REF!</definedName>
    <definedName name="cf_wc_minint_maint_mali">#REF!</definedName>
    <definedName name="cf_wc_minint_maint_mwp">#REF!</definedName>
    <definedName name="cf_wc_minint_maint_nep">#REF!</definedName>
    <definedName name="cf_wc_minint_maint_ngov">#REF!</definedName>
    <definedName name="cf_wc_minint_maint_npl">#REF!</definedName>
    <definedName name="cf_wc_minint_maint_resm">#REF!</definedName>
    <definedName name="cf_wc_minint_maint_rgov">#REF!</definedName>
    <definedName name="cf_wc_minint_maint_rmwp">#REF!</definedName>
    <definedName name="cf_wc_minint_maint_rode">#REF!</definedName>
    <definedName name="cf_wc_minint_maint_sols">#REF!</definedName>
    <definedName name="cf_wc_minint_maint_tam">#REF!</definedName>
    <definedName name="cf_wc_minint_maint_trea">#REF!</definedName>
    <definedName name="cf_wc_minint_maint_tsc">#REF!</definedName>
    <definedName name="cf_wc_minint_maint_vent">#REF!</definedName>
    <definedName name="cf_wc_minint_maint_vfs">#REF!</definedName>
    <definedName name="cf_wc_minint_maint_watr">#REF!</definedName>
    <definedName name="cf_wc_minint_maint_west">#REF!</definedName>
    <definedName name="cf_wc_minint_maint_wolv">#REF!</definedName>
    <definedName name="cf_wc_other">#REF!</definedName>
    <definedName name="cf_wc_other_dccw">#REF!</definedName>
    <definedName name="cf_wc_other_desi">#REF!</definedName>
    <definedName name="cf_wc_other_esvc">#REF!</definedName>
    <definedName name="cf_wc_other_govc">#REF!</definedName>
    <definedName name="cf_wc_other_tam">#REF!</definedName>
    <definedName name="cf_wc_other_tsc">#REF!</definedName>
    <definedName name="cf_wc_other_vent">#REF!</definedName>
    <definedName name="CFB4Fin">#REF!</definedName>
    <definedName name="ch" hidden="1">{#N/A,#N/A,FALSE,"ACTUALS"}</definedName>
    <definedName name="chang" hidden="1">{#N/A,#N/A,FALSE,"ACTUALS"}</definedName>
    <definedName name="change" hidden="1">{#N/A,#N/A,FALSE,"ACTUALS"}</definedName>
    <definedName name="chart10">#REF!</definedName>
    <definedName name="chart10_cumulative">#REF!</definedName>
    <definedName name="chart12">#REF!</definedName>
    <definedName name="chart3">[81]E6!#REF!</definedName>
    <definedName name="chart4">#REF!</definedName>
    <definedName name="ChartAreaColor1">#REF!</definedName>
    <definedName name="ChartAreaColor2">#REF!</definedName>
    <definedName name="CHECK">#REF!</definedName>
    <definedName name="Check_funding_requ_struc_case">#REF!</definedName>
    <definedName name="CheckBoxCIn">[82]Sensitivity!$E$82</definedName>
    <definedName name="CheckTariffUpdate">'[80]Power tariff'!#REF!</definedName>
    <definedName name="Chg" hidden="1">{#N/A,#N/A,FALSE,"ACTUALS"}</definedName>
    <definedName name="CHO_HS">#REF!</definedName>
    <definedName name="CHO_OSS_HS">#REF!</definedName>
    <definedName name="CI_interim_amount">[25]I_ST!#REF!</definedName>
    <definedName name="CI_interim_date">[25]I_ST!#REF!</definedName>
    <definedName name="CIQWBGuid" hidden="1">"1d960164-5933-4ba2-bff9-4778cad0d3f9"</definedName>
    <definedName name="Class">#REF!</definedName>
    <definedName name="CLBftPmts">'[22]FAS 35'!$D$35</definedName>
    <definedName name="Clemson_Bill">#REF!</definedName>
    <definedName name="CLIENT">#REF!</definedName>
    <definedName name="Clients_Population_Total">'[83].2 Confirmation Summary Test'!#REF!</definedName>
    <definedName name="Close_of_Development">[27]Assumptions_template!$D$10</definedName>
    <definedName name="Closing_ARO_Balance">'[27]Waterfall &amp; FS'!$H$108:$AL$108</definedName>
    <definedName name="Closing_Debt_Balance">'[27]Waterfall &amp; FS'!$H$105:$AL$105</definedName>
    <definedName name="cms_Ave">[84]Finance!$B$182:$BJ$182</definedName>
    <definedName name="cms_dividends">[85]Finance!$B$268:$BI$268</definedName>
    <definedName name="CMWH">#REF!</definedName>
    <definedName name="CO_Factor">#REF!</definedName>
    <definedName name="CO_IRR">[49]Sens!$G$83</definedName>
    <definedName name="Co_Name">#REF!</definedName>
    <definedName name="CO_start">[49]Sens!$I$85</definedName>
    <definedName name="COALVOLUMEDEFAULTS">#REF!</definedName>
    <definedName name="Coating">#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D">'[86]2 Inputs'!$E$19</definedName>
    <definedName name="CoD_a_T">[31]Input!$L$22</definedName>
    <definedName name="CoD_b_T">[31]Input!$L$21</definedName>
    <definedName name="COD_Contingent_Payment_1">[69]Scenario!$C$53</definedName>
    <definedName name="COD_Contingent_Payment_2">[69]Scenario!$C$54</definedName>
    <definedName name="COD_Contingent_Payment_3">[69]Scenario!$C$55</definedName>
    <definedName name="CODate">[87]AssumpSingle!$B$11</definedName>
    <definedName name="CoE_r">[31]Input!$L$19</definedName>
    <definedName name="CoE_r_eeg">[31]Input!$L$20</definedName>
    <definedName name="COGS">'[23]P&amp;L USD'!$G$7:$Q$7</definedName>
    <definedName name="column">[88]Params!$F$3</definedName>
    <definedName name="column1">[89]Params!$F$3</definedName>
    <definedName name="Commercial_Service_Factor">'[27]Waterfall &amp; FS'!$E$13:$AL$13</definedName>
    <definedName name="Commercial_Service_Factor_Year_One">'[27]Waterfall &amp; FS'!$H$13</definedName>
    <definedName name="Common_Dividends">#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unication_Services_CAPX">#REF!</definedName>
    <definedName name="Communication_Services_EBIT">#REF!</definedName>
    <definedName name="Communication_Services_MAINT">#REF!</definedName>
    <definedName name="Completion">[49]NTB!$G$52</definedName>
    <definedName name="composition">#REF!</definedName>
    <definedName name="Computed_Sample_Population_Total">'[83].2 Confirmation Summary Test'!#REF!</definedName>
    <definedName name="coname">#REF!</definedName>
    <definedName name="Concord_Del1_Bill">#REF!</definedName>
    <definedName name="Concord_Del2_Bill">#REF!</definedName>
    <definedName name="ConditionCol">39</definedName>
    <definedName name="ConMM82">'[55]Project CF Info&amp;Assumptions'!$E$36</definedName>
    <definedName name="ConMM92">'[55]Project CF Info&amp;Assumptions'!$E$55</definedName>
    <definedName name="Conservative_View">#REF!</definedName>
    <definedName name="Consol_Bal_Sheet_2">#REF!</definedName>
    <definedName name="CONST_TotalUsesOverall">[90]Construction!$G$75</definedName>
    <definedName name="ConstantsTable">#REF!</definedName>
    <definedName name="CONSTPGA">'[28]Duke Energy SEC FC 13 A-1'!$A$1:$M$48</definedName>
    <definedName name="CONSTPGB">'[28]Duke Energy SEC FC 13 A-1'!$AA$1:$AP$40</definedName>
    <definedName name="CONSTPGC">'[28]Duke Energy SEC FC 13 A-1'!$BD$1:$BR$43</definedName>
    <definedName name="CONSTRUCTION_1">[70]WFeasoParam!$B$9</definedName>
    <definedName name="CONSTSum_FinancingCosts">[80]Construction!#REF!</definedName>
    <definedName name="CONSTSum_VATOption1InterestsPayment_Operations">[80]Construction!#REF!</definedName>
    <definedName name="constub">#REF!</definedName>
    <definedName name="ConsumersfirstT2s" hidden="1">{"Statements",#N/A,TRUE,"Income Statement";"Statements",#N/A,TRUE,"Cash Flow Statement";"Statements",#N/A,TRUE,"Balance Sheet ";#N/A,#N/A,TRUE,"Revenue Data Table";#N/A,#N/A,TRUE,"Costs &amp; Expenses Data Table";#N/A,#N/A,TRUE,"Cash Flow Data Table ";#N/A,#N/A,TRUE,"Shor-term Interest Expense"}</definedName>
    <definedName name="Contingent_Payment_1">[69]Scenario!$C$46</definedName>
    <definedName name="Contingent_Payment_2">[69]Scenario!$C$47</definedName>
    <definedName name="Contingent_Payment_3">[69]Scenario!$C$48</definedName>
    <definedName name="Contract">#REF!</definedName>
    <definedName name="contract_list">[59]Ref_dat!$K$3:$K$13</definedName>
    <definedName name="Contract_Term">[27]Assumptions_template!$D$35</definedName>
    <definedName name="Contrib.py">'[22]Input Page'!$H$43</definedName>
    <definedName name="contrib_margin_detail">#REF!</definedName>
    <definedName name="Controlling_Interest_Acquistion_Fee">[27]Assumptions_template!$H$11</definedName>
    <definedName name="Conv_date_d">[91]I_ST!$J$43</definedName>
    <definedName name="Conv_date_meth">[91]I_ST!$J$42</definedName>
    <definedName name="Conv_earl_adeptl">[91]I_ST!$J$44</definedName>
    <definedName name="Conv_LSPC_yn">[91]I_ST!$J$41</definedName>
    <definedName name="conversion2">[92]Conversion2!$A$1:$I$145</definedName>
    <definedName name="COP">#REF!</definedName>
    <definedName name="CoR_105_CoR">#REF!</definedName>
    <definedName name="Corp_Admin_EBIT">#REF!</definedName>
    <definedName name="Corp_Savings_EBIT">#REF!</definedName>
    <definedName name="corp_tax">#REF!</definedName>
    <definedName name="Corp_tax_r">[71]INP!$G$12</definedName>
    <definedName name="Corporate_Tax_Rate">[27]Assumptions_template!$L$21</definedName>
    <definedName name="Corporate_Tax_Rate_Table">[69]Assumptions!$K$13:$L$14</definedName>
    <definedName name="CorrMain">#REF!</definedName>
    <definedName name="COST_OF_RETIREMENTS">#REF!</definedName>
    <definedName name="COSTOFRETIREMENTS">#REF!</definedName>
    <definedName name="costsmm82eur">'[55]Project CF Info&amp;Assumptions'!$E$28</definedName>
    <definedName name="costsmm92eur">'[55]Project CF Info&amp;Assumptions'!$E$47</definedName>
    <definedName name="COUN_STATE">#REF!</definedName>
    <definedName name="CountActFemale">'[22]PI 2'!$G$9</definedName>
    <definedName name="CountActFemale.py">'[22]PI 2'!$E$9</definedName>
    <definedName name="CountActFemale.py2">'[22]PI 2'!$C$9</definedName>
    <definedName name="CountActMale">'[22]PI 2'!$G$8</definedName>
    <definedName name="CountActMale.py">'[22]PI 2'!$E$8</definedName>
    <definedName name="CountActMale.py2">'[22]PI 2'!$C$8</definedName>
    <definedName name="CountActTotal">'[22]PI 2'!$G$10</definedName>
    <definedName name="CountActTotal.py">'[22]PI 2'!$E$10</definedName>
    <definedName name="CountActTotal.py2">'[22]PI 2'!$C$10</definedName>
    <definedName name="counterparty_id">[59]Ref_dat!$B$3:$B$34</definedName>
    <definedName name="CountRet">'[22]PI 2'!$N$9</definedName>
    <definedName name="CountRet.py">'[22]PI 2'!$L$9</definedName>
    <definedName name="CountRet.py2">'[22]PI 2'!$J$9</definedName>
    <definedName name="Country">[68]Fundamentals!$CO$11:$CO$19</definedName>
    <definedName name="CountTotal">'[22]PI 2'!$N$12</definedName>
    <definedName name="CountTotal.py">'[22]PI 2'!$L$12</definedName>
    <definedName name="CountTotal.py2">'[22]PI 2'!$J$12</definedName>
    <definedName name="CountTV">'[22]PI 2'!$N$10</definedName>
    <definedName name="CountTV.py">'[22]PI 2'!$L$10</definedName>
    <definedName name="CountTV.py2">'[22]PI 2'!$J$10</definedName>
    <definedName name="Coupon">#REF!</definedName>
    <definedName name="coversheet">[93]COVERSHEET!$A$1:$R$42</definedName>
    <definedName name="cp_jun_jun">#REF!</definedName>
    <definedName name="CPEAK">#REF!</definedName>
    <definedName name="CPERIOD">#REF!</definedName>
    <definedName name="CPI">#REF!</definedName>
    <definedName name="CPindex">[59]Ref_dat!$B$3:$C$34</definedName>
    <definedName name="CPROFIT">#REF!</definedName>
    <definedName name="CPTE_A">[18]Paramètres!$D$6</definedName>
    <definedName name="CPTE_DE">[18]Paramètres!$B$6</definedName>
    <definedName name="CR_473_SVC">#REF!</definedName>
    <definedName name="CR_474_REGS">#REF!</definedName>
    <definedName name="CR_475_MAINS">#REF!</definedName>
    <definedName name="CR_477_MR">#REF!</definedName>
    <definedName name="CR_478_METERS">#REF!</definedName>
    <definedName name="CRAP">#N/A</definedName>
    <definedName name="cre" hidden="1">[16]Overview!#REF!</definedName>
    <definedName name="Crescent_Resources_CAPX">#REF!</definedName>
    <definedName name="Crescent_Resources_EBIT">#REF!</definedName>
    <definedName name="Crescent_Resources_MAINT">#REF!</definedName>
    <definedName name="CRISK">#REF!</definedName>
    <definedName name="CriteriaRangeLTDCurrentMat">#REF!</definedName>
    <definedName name="CriteriaRangeOutstandingLongTermDebt">#REF!</definedName>
    <definedName name="CTCODE">#REF!</definedName>
    <definedName name="CTDELTA1">#REF!</definedName>
    <definedName name="CTDELTA2">#REF!</definedName>
    <definedName name="CTEPOS1">#REF!</definedName>
    <definedName name="CTEPOS2">#REF!</definedName>
    <definedName name="Ctg">#REF!</definedName>
    <definedName name="CTGPOS1">#REF!</definedName>
    <definedName name="CTGPOS2">#REF!</definedName>
    <definedName name="CTMONTH">#REF!</definedName>
    <definedName name="CTPROFIT1">#REF!</definedName>
    <definedName name="CTPROFIT2">#REF!</definedName>
    <definedName name="CTPSPLPOS">#REF!</definedName>
    <definedName name="CTUNIT">#REF!</definedName>
    <definedName name="Cum_Pollutant">#REF!</definedName>
    <definedName name="cur_x">[68]X_Other_cost!$F$13:$EX$15</definedName>
    <definedName name="cur_x2">[68]X_Internal_hours!$H$13:$EZ$15</definedName>
    <definedName name="curmonth">#REF!</definedName>
    <definedName name="curr_mth">#REF!</definedName>
    <definedName name="Currencies">[94]LOOKUP!#REF!</definedName>
    <definedName name="Currency">#REF!</definedName>
    <definedName name="Currency_Selector_Switch">[27]Scenario!$C$184</definedName>
    <definedName name="currency1">[68]Fundamentals!$C$76:$H$84</definedName>
    <definedName name="currency3">[68]Fundamentals!$CI$12:$CI$17</definedName>
    <definedName name="CurrencyMTP">'[65]FX Rates'!$J$10:$J$39</definedName>
    <definedName name="CURVE_CHANGE">#REF!</definedName>
    <definedName name="Curves">#REF!</definedName>
    <definedName name="CURYR">#REF!</definedName>
    <definedName name="CUSTOMER_RELATED">#REF!</definedName>
    <definedName name="CustomerStation" hidden="1">#REF!</definedName>
    <definedName name="CUSTREL">#REF!</definedName>
    <definedName name="custub">#REF!</definedName>
    <definedName name="Cuxac_Cabardes">[36]T!$B$567</definedName>
    <definedName name="CVOL">#REF!</definedName>
    <definedName name="cy_net_income">'[95]Income Statement'!#REF!</definedName>
    <definedName name="cy_ret_earn_beg">'[95]Income Statement'!#REF!</definedName>
    <definedName name="cy_retained_earnings">'[95]Income Statement'!#REF!</definedName>
    <definedName name="Cyr_Bal_Sht_Assets">'[75]BS Wksht'!$R$7:$R$61</definedName>
    <definedName name="Cyr_Bal_Sht_Liabs">'[75]BS Wksht'!$R$81:$R$122</definedName>
    <definedName name="Cyr_Bal_Sht_RE">'[75]BS Wksht'!$R$146:$R$160</definedName>
    <definedName name="Cyr_Bal_Sht_Sheet">[75]BS_Info!$E$277</definedName>
    <definedName name="Cyr_Bal_Sht_Sheet_Liabs">[75]BS_Info!$E$335</definedName>
    <definedName name="Cyr_Bal_Sht_Sheet_RE">[75]BS_Info!$E$390</definedName>
    <definedName name="Cyr_Cash_Flow">'[75]Cash Flow'!$H$8:$H$50</definedName>
    <definedName name="Cyr_Cash_Flow_Sheet">[75]CF_Info!$C$168</definedName>
    <definedName name="Cyr_Inc_Stmt">'[75]Inc Stmt'!$J$9:$J$52</definedName>
    <definedName name="Cyr_Inc_Stmt_Internal">#REF!</definedName>
    <definedName name="Cyr_Inc_Stmt_Oth">'[75]Inc Stmt'!$J$63:$J$81</definedName>
    <definedName name="Cyr_Inc_Stmt_Sheet">[75]IS_Info!$C$285</definedName>
    <definedName name="Cyr_Inc_Stmt_Sheet_Oth">[75]IS_Info!$C$338</definedName>
    <definedName name="Cyr_Month_Offset">'[75]Input Information'!$E$17</definedName>
    <definedName name="D">#REF!</definedName>
    <definedName name="d_pro_a">[96]Parameters!$K$61</definedName>
    <definedName name="D1_A_col">45</definedName>
    <definedName name="D1_B_col">46</definedName>
    <definedName name="D1_C_col">47</definedName>
    <definedName name="D1_D_col">48</definedName>
    <definedName name="D1_E_col">49</definedName>
    <definedName name="daat">#REF!</definedName>
    <definedName name="Dallas_Bill">#REF!</definedName>
    <definedName name="dalstub">#REF!</definedName>
    <definedName name="DAT_2002">#REF!</definedName>
    <definedName name="Data">[97]Worksheet!$A$1:$O$76</definedName>
    <definedName name="DATA_01" hidden="1">#REF!</definedName>
    <definedName name="DATA_CO_HS_S1">#REF!</definedName>
    <definedName name="DATA_CO_HS_S10">#REF!</definedName>
    <definedName name="DATA_CO_HS_S11">#REF!</definedName>
    <definedName name="DATA_CO_HS_S12">#REF!</definedName>
    <definedName name="DATA_CO_HS_S13">#REF!</definedName>
    <definedName name="DATA_CO_HS_S14">#REF!</definedName>
    <definedName name="DATA_CO_HS_S2">#REF!</definedName>
    <definedName name="DATA_CO_HS_S3">#REF!</definedName>
    <definedName name="DATA_CO_HS_S4">#REF!</definedName>
    <definedName name="DATA_CO_HS_S5">#REF!</definedName>
    <definedName name="DATA_CO_HS_S6">#REF!</definedName>
    <definedName name="DATA_CO_HS_S7">#REF!</definedName>
    <definedName name="DATA_CO_HS_S8">#REF!</definedName>
    <definedName name="DATA_CO_HS_S9">#REF!</definedName>
    <definedName name="DATA_CP_HS">#REF!</definedName>
    <definedName name="DATA_DIS12NMZ_HS">#REF!</definedName>
    <definedName name="DATA_EY_HS_S1">#REF!</definedName>
    <definedName name="DATA_EY_HS_S10">#REF!</definedName>
    <definedName name="DATA_EY_HS_S11">#REF!</definedName>
    <definedName name="DATA_EY_HS_S12">#REF!</definedName>
    <definedName name="DATA_EY_HS_S13">#REF!</definedName>
    <definedName name="DATA_EY_HS_S14">#REF!</definedName>
    <definedName name="DATA_EY_HS_S2">#REF!</definedName>
    <definedName name="DATA_EY_HS_S3">#REF!</definedName>
    <definedName name="DATA_EY_HS_S4">#REF!</definedName>
    <definedName name="DATA_EY_HS_S5">#REF!</definedName>
    <definedName name="DATA_EY_HS_S6">#REF!</definedName>
    <definedName name="DATA_EY_HS_S7">#REF!</definedName>
    <definedName name="DATA_EY_HS_S8">#REF!</definedName>
    <definedName name="DATA_EY_HS_S9">#REF!</definedName>
    <definedName name="_xlnm.Database">#REF!</definedName>
    <definedName name="DATE">#REF!</definedName>
    <definedName name="DATE_SPREAD">#REF!</definedName>
    <definedName name="DATE14">'[98]Buttons-Instructions'!$B$102</definedName>
    <definedName name="Datenbank1">[99]DB!$J$4:$CF$580</definedName>
    <definedName name="dates_1">[71]VAL!$G$18:$AZ$18,[71]VAL!$G$44:$AZ$44</definedName>
    <definedName name="DAYS">#REF!</definedName>
    <definedName name="Days_in_month">[100]SBPP!#REF!</definedName>
    <definedName name="Days_in_Receivables">#REF!,#REF!</definedName>
    <definedName name="Days_in_Year">[41]Consolidation_Kingfisher!$G$39</definedName>
    <definedName name="days_per_year">365</definedName>
    <definedName name="Days_Yr">[86]N!$F$16</definedName>
    <definedName name="DaysYear">#REF!</definedName>
    <definedName name="DB_BS">#REF!</definedName>
    <definedName name="DB_CF">#REF!</definedName>
    <definedName name="DB_ELIM">#REF!</definedName>
    <definedName name="DB_IS">#REF!</definedName>
    <definedName name="db_op">#REF!</definedName>
    <definedName name="db_roce">#REF!</definedName>
    <definedName name="db_sva">#REF!</definedName>
    <definedName name="DBAssets">#REF!</definedName>
    <definedName name="DBLiabs">#REF!</definedName>
    <definedName name="DBPLCredits">#REF!</definedName>
    <definedName name="DBPLDebits">#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cdebt">#REF!</definedName>
    <definedName name="DCI_CUR_EST">#REF!</definedName>
    <definedName name="dci_Income_statement">#REF!</definedName>
    <definedName name="DCI_PRIOR_ACT">[101]DCI_ESTI_IS!#REF!</definedName>
    <definedName name="DCI_PRIOR_RPT">[101]DCI_ESTI_IS!#REF!</definedName>
    <definedName name="DCPS_balance_sheet">[101]DCPS_ESTI_IS!#REF!</definedName>
    <definedName name="DCPS_CUR_RPT">[101]DCPS_ESTI_IS!#REF!</definedName>
    <definedName name="DCPS_PRIOR_ACT">[101]DCPS_ESTI_IS!#REF!</definedName>
    <definedName name="DCPS_PRIOR_RPT">[101]DCPS_ESTI_IS!#REF!</definedName>
    <definedName name="dd">#REF!</definedName>
    <definedName name="ddAvailable_Clicked" localSheetId="0">[102]!ddAvailable_Clicked</definedName>
    <definedName name="ddAvailable_Clicked">[102]!ddAvailable_Clicked</definedName>
    <definedName name="ddd" hidden="1">{"Income Statement",#N/A,FALSE,"Stmt of Earnings"}</definedName>
    <definedName name="dddd"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DEAR">#REF!</definedName>
    <definedName name="DEARFUN1">#REF!</definedName>
    <definedName name="DEARG">#REF!</definedName>
    <definedName name="debt">'[103]Debt Detail'!#REF!</definedName>
    <definedName name="Debt_Amortization_Switch">[27]Scenario!$C$157</definedName>
    <definedName name="Debt_calc_area">#REF!</definedName>
    <definedName name="Debt_Exp_to_Sales">#REF!,#REF!</definedName>
    <definedName name="debt_indi">'[104]Winterspelt I+II'!$B$257</definedName>
    <definedName name="Debt_Percent_of_uses_of_funds">[27]Assumptions_template!$P$11</definedName>
    <definedName name="debt_profile_f_v">[25]I_ST!#REF!</definedName>
    <definedName name="debt_ratio">[49]NTB!$G$25</definedName>
    <definedName name="Debt_ratio_DCC">#REF!</definedName>
    <definedName name="Debt_ratio_DEC">#REF!</definedName>
    <definedName name="Debt_ratio_DEC_sensitivity">#REF!</definedName>
    <definedName name="Debt_Structure_at_Hold_Co">[27]Assumptions_template!$P$18</definedName>
    <definedName name="Debt_Style">[41]Scenario!$C$231</definedName>
    <definedName name="Debt_to_TC">[31]Input!$L$28</definedName>
    <definedName name="DebtCommittedAmount_BNPPIn">[82]Inputs!$G$331</definedName>
    <definedName name="debtdetailpg1_DEC">#REF!</definedName>
    <definedName name="debtdetailpg2_PEC">'[105]Debt Detail'!#REF!</definedName>
    <definedName name="debtdetailpg3_DCC">#REF!</definedName>
    <definedName name="début">'[106]Budget Général'!$A$10</definedName>
    <definedName name="DEC">[40]Sheet3!$L$42</definedName>
    <definedName name="Dec_costs_HGB">[91]I_ST!$J$214</definedName>
    <definedName name="Dec_costs_TAX">[72]I_ST!$J$537</definedName>
    <definedName name="Dec_dd_HGB">[91]I_ST!$J$216</definedName>
    <definedName name="Dec_dd_TAX">[72]I_ST!$J$540</definedName>
    <definedName name="Dec_dr_HGB">[91]I_ST!#REF!</definedName>
    <definedName name="Dec_DR_PH1">[31]Input!$L$127</definedName>
    <definedName name="Dec_DR_PH2">[31]Input!$L$134</definedName>
    <definedName name="Dec_dr_TAX">[72]I_ST!$J$539</definedName>
    <definedName name="Dec_DRA_ir">[91]I_ST!$J$210</definedName>
    <definedName name="dec_funds_from_operations">#REF!</definedName>
    <definedName name="Dec_ir_HGB">[91]I_ST!$J$215</definedName>
    <definedName name="Dec_ir_TAX">[72]I_ST!$J$538</definedName>
    <definedName name="dec_Minority_interest_activity">#REF!</definedName>
    <definedName name="dec_oper_lease_debt">#REF!</definedName>
    <definedName name="dec_oper_lease_depr">#REF!</definedName>
    <definedName name="dec_oper_lease_interest">#REF!</definedName>
    <definedName name="Dec_startdate">[91]I_ST!$J$208</definedName>
    <definedName name="Dec_val_tod_PH1">[31]Input!$L$125</definedName>
    <definedName name="Dec_val_tod_PH2">[31]Input!$L$132</definedName>
    <definedName name="Dec_Y1">#REF!</definedName>
    <definedName name="Dec_Y2">#REF!</definedName>
    <definedName name="Dec_Y3">#REF!</definedName>
    <definedName name="Dec_years_PH1">[31]Input!$L$126</definedName>
    <definedName name="Dec_years_PH2">[31]Input!$L$133</definedName>
    <definedName name="Dec_yn_HGB">[91]I_ST!$J$213</definedName>
    <definedName name="Dec_yn_TAX">[72]I_ST!$J$536</definedName>
    <definedName name="decdebt">#REF!</definedName>
    <definedName name="DECHIGHLIGHTS">'[28]Duke Energy SEC FC 13 A-1'!$Z$193:$AP$234</definedName>
    <definedName name="Decisions">1</definedName>
    <definedName name="Decom_IFRS_d">[71]INP!$G$41</definedName>
    <definedName name="Decom_IFRS_dr">[71]INP!$G$42</definedName>
    <definedName name="Decom_IFRS_eur">[71]INP!$G$40</definedName>
    <definedName name="Decom_tax_d">[71]INP!$G$52</definedName>
    <definedName name="Decom_tax_dr">[71]INP!$G$53</definedName>
    <definedName name="Decom_tax_eur">[71]INP!$G$51</definedName>
    <definedName name="DecRA_FV">[91]I_ST!#REF!</definedName>
    <definedName name="DecRA_FV_HGB">[91]I_ST!#REF!</definedName>
    <definedName name="DecRA_yn">[25]I_ST!#REF!</definedName>
    <definedName name="DecRA_yn_HGB">[25]I_ST!#REF!</definedName>
    <definedName name="DECWORKSHEET">'[28]Duke Energy SEC FC 13 A-1'!$A$189:$X$219</definedName>
    <definedName name="deducts">#REF!</definedName>
    <definedName name="deferrals">#REF!</definedName>
    <definedName name="deferred_tax">[107]Balsheet!#REF!</definedName>
    <definedName name="deferredinc">#REF!</definedName>
    <definedName name="DEFS_EBIT">#REF!</definedName>
    <definedName name="deg_balance_sheet">#REF!</definedName>
    <definedName name="DEG_CUR_EST">#REF!</definedName>
    <definedName name="DEG_CUR_RPT">#REF!</definedName>
    <definedName name="deg_income_statement">#REF!</definedName>
    <definedName name="DEG_PRIOR_ACT">#REF!</definedName>
    <definedName name="DEG_PRIOR_RPT">#REF!</definedName>
    <definedName name="deg_rev_cost">#REF!</definedName>
    <definedName name="Degression_SpP">#REF!</definedName>
    <definedName name="Del_adder">#REF!</definedName>
    <definedName name="DENAASSETSC_Fees">#REF!</definedName>
    <definedName name="DENAGASCOSTDATE">[108]DENAGASCOST!$I$2:$I$65536</definedName>
    <definedName name="DENAINDEXAMT">#REF!</definedName>
    <definedName name="DENAINDEXDATE">#REF!</definedName>
    <definedName name="DENAPORT">#REF!</definedName>
    <definedName name="DENATOTAL">#REF!</definedName>
    <definedName name="DENATransTotal">[108]DENAGASCOST!$K$2:$K$65536</definedName>
    <definedName name="DENAVOL">#REF!</definedName>
    <definedName name="DENVER">#REF!</definedName>
    <definedName name="Département">#N/A</definedName>
    <definedName name="depr_accM_IAG_HGB">[91]I_ST!$J$168</definedName>
    <definedName name="depr_accM_IAG_TAX">[72]I_ST!$J$528</definedName>
    <definedName name="depr_accM_OSS_HGB">[91]I_ST!$J$172</definedName>
    <definedName name="depr_accM_OSS_TAX">[72]I_ST!$J$532</definedName>
    <definedName name="depr_accM_Other1_HGB">[91]I_ST!$J$176</definedName>
    <definedName name="depr_accM_Other1_TAX">[91]I_ST!$J$198</definedName>
    <definedName name="depr_accM_Other2_HGB">[91]I_ST!$J$180</definedName>
    <definedName name="depr_accM_Other2_TAX">[91]I_ST!$J$202</definedName>
    <definedName name="depr_accM_WTG_HGB">[91]I_ST!$J$164</definedName>
    <definedName name="depr_accM_WTG_TAX">[72]I_ST!$J$523</definedName>
    <definedName name="depr_amort_detail">#REF!</definedName>
    <definedName name="depr_d_IAG_HGB">[91]I_ST!$J$166</definedName>
    <definedName name="depr_d_IAG_TAX">[72]I_ST!$J$526</definedName>
    <definedName name="depr_d_OSS_HGB">[91]I_ST!$J$170</definedName>
    <definedName name="depr_d_OSS_TAX">[72]I_ST!$J$530</definedName>
    <definedName name="depr_d_Other1_HGB">[91]I_ST!$J$174</definedName>
    <definedName name="depr_d_Other1_TAX">[91]I_ST!$J$196</definedName>
    <definedName name="depr_d_Other2_HGB">[91]I_ST!$J$178</definedName>
    <definedName name="depr_d_Other2_TAX">[91]I_ST!$J$200</definedName>
    <definedName name="depr_d_WTG_HGB">[91]I_ST!$J$162</definedName>
    <definedName name="depr_d_WTG_TAX">[72]I_ST!$J$521</definedName>
    <definedName name="DEPR_DUR_I1">#REF!</definedName>
    <definedName name="DEPR_DUR_I1_IFRS">#REF!</definedName>
    <definedName name="DEPR_DUR_I1_TAX">#REF!</definedName>
    <definedName name="DEPR_DUR_I3">#REF!</definedName>
    <definedName name="DEPR_DUR_I3_TAX">#REF!</definedName>
    <definedName name="DEPR_DUR_II1">#REF!</definedName>
    <definedName name="DEPR_DUR_II1_TAX">#REF!</definedName>
    <definedName name="DEPR_DUR_II10">#REF!</definedName>
    <definedName name="DEPR_DUR_II10_TAX">#REF!</definedName>
    <definedName name="DEPR_DUR_II11">#REF!</definedName>
    <definedName name="DEPR_DUR_II11_TAX">#REF!</definedName>
    <definedName name="DEPR_DUR_II12">#REF!</definedName>
    <definedName name="DEPR_DUR_II12_TAX">#REF!</definedName>
    <definedName name="DEPR_DUR_II13">#REF!</definedName>
    <definedName name="DEPR_DUR_II13_TAX">#REF!</definedName>
    <definedName name="DEPR_DUR_II2">#REF!</definedName>
    <definedName name="DEPR_DUR_II2_TAX">#REF!</definedName>
    <definedName name="DEPR_DUR_II3">#REF!</definedName>
    <definedName name="DEPR_DUR_II3_TAX">#REF!</definedName>
    <definedName name="DEPR_DUR_II4">#REF!</definedName>
    <definedName name="DEPR_DUR_II4_TAX">#REF!</definedName>
    <definedName name="DEPR_DUR_II6">#REF!</definedName>
    <definedName name="DEPR_DUR_II6_TAX">#REF!</definedName>
    <definedName name="DEPR_DUR_II7">#REF!</definedName>
    <definedName name="DEPR_DUR_II7_TAX">#REF!</definedName>
    <definedName name="DEPR_DUR_II9">#REF!</definedName>
    <definedName name="DEPR_DUR_II9_TAX">#REF!</definedName>
    <definedName name="DEPR_DUR_III1">'[30]DEPR Übersicht'!$Q$13</definedName>
    <definedName name="DEPR_DUR_III1_TAX">'[30]DEPR Übersicht'!$S$13</definedName>
    <definedName name="DEPR_DUR_III3">'[30]DEPR Übersicht'!$Q$14</definedName>
    <definedName name="DEPR_DUR_III3_TAX">'[30]DEPR Übersicht'!$S$14</definedName>
    <definedName name="depr_m_IAG_HGB">[25]I_ST!#REF!</definedName>
    <definedName name="depr_m_IAG_TAX">[72]I_ST!$J$527</definedName>
    <definedName name="depr_m_OSS_HGB">[25]I_ST!#REF!</definedName>
    <definedName name="depr_m_OSS_TAX">[72]I_ST!$J$531</definedName>
    <definedName name="depr_m_Other1_HGB">[25]I_ST!#REF!</definedName>
    <definedName name="depr_m_Other1_TAX">[25]I_ST!$J$199</definedName>
    <definedName name="depr_m_Other2_HGB">[25]I_ST!#REF!</definedName>
    <definedName name="depr_m_Other2_TAX">[25]I_ST!$J$203</definedName>
    <definedName name="depr_m_WTG_HGB">[25]I_ST!#REF!</definedName>
    <definedName name="depr_m_WTG_TAX">[72]I_ST!$J$522</definedName>
    <definedName name="DEPR_METH_I1">'[30]DEPR Übersicht'!$R$9</definedName>
    <definedName name="DEPR_METH_I3">'[30]DEPR Übersicht'!$R$10</definedName>
    <definedName name="DEPR_METH_II1">#REF!</definedName>
    <definedName name="DEPR_METH_II10">#REF!</definedName>
    <definedName name="DEPR_METH_II11">#REF!</definedName>
    <definedName name="DEPR_METH_II12">#REF!</definedName>
    <definedName name="DEPR_METH_II13">#REF!</definedName>
    <definedName name="DEPR_METH_II2">#REF!</definedName>
    <definedName name="DEPR_METH_II3">#REF!</definedName>
    <definedName name="DEPR_METH_II4">#REF!</definedName>
    <definedName name="DEPR_METH_II6">#REF!</definedName>
    <definedName name="DEPR_METH_II7">#REF!</definedName>
    <definedName name="DEPR_METH_II9">#REF!</definedName>
    <definedName name="DEPR_METH_III1">'[30]DEPR Übersicht'!$R$13</definedName>
    <definedName name="DEPR_METH_III3">'[30]DEPR Übersicht'!$R$14</definedName>
    <definedName name="DEPR_TYPE">[30]Allgemein!$D$39:$D$40</definedName>
    <definedName name="Dept">#REF!</definedName>
    <definedName name="DepYear">'[11]Base Year'!$J$38</definedName>
    <definedName name="DER1Dump_Range">'[109]BO DUMPS'!$C$24:$D$33</definedName>
    <definedName name="DES">#REF!</definedName>
    <definedName name="Des_antStartDate">#REF!</definedName>
    <definedName name="des_balance_sheet">'[101]DE&amp;S_ESTI_IS'!#REF!</definedName>
    <definedName name="Des_busSponsor">#REF!</definedName>
    <definedName name="DES_CUR_EST">#REF!</definedName>
    <definedName name="DES_CUR_RPT">'[101]DE&amp;S_ESTI_IS'!#REF!</definedName>
    <definedName name="Des_Department">#REF!</definedName>
    <definedName name="Des_finLead">#REF!</definedName>
    <definedName name="Des_FunCat">#REF!</definedName>
    <definedName name="Des_impPerMon">#REF!</definedName>
    <definedName name="Des_mandatoryTF">#REF!</definedName>
    <definedName name="DES_PRIOR_ACT">'[101]DE&amp;S_ESTI_IS'!#REF!</definedName>
    <definedName name="DES_PRIOR_RPT">'[101]DE&amp;S_ESTI_IS'!#REF!</definedName>
    <definedName name="Des_prjDate">#REF!</definedName>
    <definedName name="Des_PrjDependName">#REF!</definedName>
    <definedName name="Des_PrjDependTF">#REF!</definedName>
    <definedName name="Des_prjDesc">#REF!</definedName>
    <definedName name="Des_prjManager">#REF!</definedName>
    <definedName name="Des_prjName">#REF!</definedName>
    <definedName name="Des_prjTermYr">#REF!</definedName>
    <definedName name="Des_proLeaf">#REF!</definedName>
    <definedName name="DES_rev_cost">#REF!</definedName>
    <definedName name="Description">#REF!</definedName>
    <definedName name="Det_Dev_Port">#REF!</definedName>
    <definedName name="DETAIL">#REF!</definedName>
    <definedName name="Détail">[78]Catégorie!$A$18:$A$55</definedName>
    <definedName name="DETM">'[110]DENA T&amp;M '!$A$12:$A$256</definedName>
    <definedName name="DETMPNL">'[45]Daily Totals'!$A$10:$A$304</definedName>
    <definedName name="Developer">[87]AssumpSingle!#REF!</definedName>
    <definedName name="DevelopFee">[87]AssumpSingle!$B$56</definedName>
    <definedName name="Devise">'[106]Budget Général'!$DW$9</definedName>
    <definedName name="DFD_CUR_RPT">[101]DFD_ESTI_IS!#REF!</definedName>
    <definedName name="DFD_PRIOR_ACT">[101]DFD_ESTI_IS!#REF!</definedName>
    <definedName name="dfdf" hidden="1">{"Income Statement",#N/A,FALSE,"Stmt of Earnings"}</definedName>
    <definedName name="dfdfdf" hidden="1">{#N/A,#N/A,TRUE,"CIN-11";#N/A,#N/A,TRUE,"CIN-13";#N/A,#N/A,TRUE,"CIN-14";#N/A,#N/A,TRUE,"CIN-16";#N/A,#N/A,TRUE,"CIN-17";#N/A,#N/A,TRUE,"CIN-18";#N/A,#N/A,TRUE,"CIN Earnings To Fixed Charges";#N/A,#N/A,TRUE,"CIN Financial Ratios";#N/A,#N/A,TRUE,"CIN-IS";#N/A,#N/A,TRUE,"CIN-BS";#N/A,#N/A,TRUE,"CIN-CS";#N/A,#N/A,TRUE,"Invest In Unconsol Subs"}</definedName>
    <definedName name="dfgh" hidden="1">{#N/A,#N/A,TRUE,"Summary";#N/A,"1",TRUE,"Summary";#N/A,"2",TRUE,"Summary";#N/A,"3",TRUE,"Summary";#N/A,"4",TRUE,"Summary";#N/A,"5",TRUE,"Summary";#N/A,"6",TRUE,"Summary";#N/A,"7",TRUE,"Summary";#N/A,"8",TRUE,"Summary";#N/A,"9",TRUE,"Summary";#N/A,"10",TRUE,"Summary";#N/A,"11",TRUE,"Summary"}</definedName>
    <definedName name="dgfh" hidden="1">{#N/A,#N/A,TRUE,"Summary";#N/A,"1",TRUE,"Summary";#N/A,"2",TRUE,"Summary";#N/A,"3",TRUE,"Summary";#N/A,"4",TRUE,"Summary";#N/A,"5",TRUE,"Summary";#N/A,"6",TRUE,"Summary";#N/A,"7",TRUE,"Summary";#N/A,"8",TRUE,"Summary";#N/A,"9",TRUE,"Summary";#N/A,"10",TRUE,"Summary";#N/A,"11",TRUE,"Summary"}</definedName>
    <definedName name="Dif">#REF!</definedName>
    <definedName name="DifD">[111]Ventures!#REF!</definedName>
    <definedName name="DifE">#REF!</definedName>
    <definedName name="Difference">#REF!</definedName>
    <definedName name="DifO">[111]Duke_other!#REF!</definedName>
    <definedName name="DifS">[111]Eng_Serv!#REF!</definedName>
    <definedName name="DifT">[111]Gas_Trans!#REF!</definedName>
    <definedName name="DIS_CLASS">#REF!</definedName>
    <definedName name="DIS_RES">#REF!</definedName>
    <definedName name="Disaggregations">#REF!</definedName>
    <definedName name="DISCOUNT_FACTOR">#REF!</definedName>
    <definedName name="DiscountRate">#REF!</definedName>
    <definedName name="Distribution_Plant">'[112]CapExp &amp; Other Input'!#REF!</definedName>
    <definedName name="Diversified_Operations_CAPX">#REF!</definedName>
    <definedName name="Diversified_Operations_EBIT">#REF!</definedName>
    <definedName name="Diversified_Operations_MAINT">#REF!</definedName>
    <definedName name="Dividend_Payout_Ratio">#REF!</definedName>
    <definedName name="Dividends">#REF!</definedName>
    <definedName name="Dividends_Received_Deduction">[27]Assumptions_template!$L$18</definedName>
    <definedName name="DivOp_EBIT">#REF!</definedName>
    <definedName name="DJPV">#REF!</definedName>
    <definedName name="DJPVPK">#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m">'[113]Consolidation Journals'!#REF!</definedName>
    <definedName name="done" hidden="1">{#N/A,#N/A,TRUE,"Summary";#N/A,"1",TRUE,"Summary";#N/A,"2",TRUE,"Summary";#N/A,"3",TRUE,"Summary";#N/A,"4",TRUE,"Summary";#N/A,"5",TRUE,"Summary";#N/A,"6",TRUE,"Summary";#N/A,"7",TRUE,"Summary";#N/A,"8",TRUE,"Summary";#N/A,"9",TRUE,"Summary";#N/A,"10",TRUE,"Summary";#N/A,"11",TRUE,"Summary"}</definedName>
    <definedName name="doone" hidden="1">{#N/A,#N/A,TRUE,"Summary";#N/A,"1",TRUE,"Summary";#N/A,"2",TRUE,"Summary";#N/A,"3",TRUE,"Summary";#N/A,"4",TRUE,"Summary";#N/A,"5",TRUE,"Summary";#N/A,"6",TRUE,"Summary";#N/A,"7",TRUE,"Summary";#N/A,"8",TRUE,"Summary";#N/A,"9",TRUE,"Summary";#N/A,"10",TRUE,"Summary";#N/A,"11",TRUE,"Summary"}</definedName>
    <definedName name="DOROTHYC">#REF!</definedName>
    <definedName name="DOROTHYP">#REF!</definedName>
    <definedName name="Downpayment">'[55]Project CF Info&amp;Assumptions'!$J$55</definedName>
    <definedName name="DownsideColor1">#REF!</definedName>
    <definedName name="DownsideColor2">#REF!</definedName>
    <definedName name="DownsideData1">#REF!</definedName>
    <definedName name="DownsideData2">#REF!</definedName>
    <definedName name="DPM">#REF!</definedName>
    <definedName name="DPY">[30]Allgemein!$I$12</definedName>
    <definedName name="DR_DECOM_HGB_inpcell">#REF!</definedName>
    <definedName name="DR_DECOM_HGB_rates">#REF!</definedName>
    <definedName name="DR_DECOM_HGB_tl">#REF!</definedName>
    <definedName name="DRA_dcc_den">[25]I_ST!#REF!</definedName>
    <definedName name="DRA_dcc_num">[25]I_ST!#REF!</definedName>
    <definedName name="DrateFASB">'[22]Input Page'!$C$24</definedName>
    <definedName name="DrateFASB.py">'[22]Input Page'!$B$24</definedName>
    <definedName name="DRO">#REF!</definedName>
    <definedName name="DROPaste">#REF!</definedName>
    <definedName name="DS_Res">[49]NTB!$G$181</definedName>
    <definedName name="DSCR_series">[25]I_ST!#REF!</definedName>
    <definedName name="dsr">'[114]Delta Township Senior Loan Info'!$C$31</definedName>
    <definedName name="DSRA_1">#REF!</definedName>
    <definedName name="DSRA_2">#REF!</definedName>
    <definedName name="DSRA_3">#REF!</definedName>
    <definedName name="DSRA_4">#REF!</definedName>
    <definedName name="DSRA_5">#REF!</definedName>
    <definedName name="DSRA_6">#REF!</definedName>
    <definedName name="DSRA_7">#REF!</definedName>
    <definedName name="DSRA_all_calc">#REF!</definedName>
    <definedName name="DSRA_all_value">#REF!</definedName>
    <definedName name="DSRA_CFDS_yn">[25]I_ST!#REF!</definedName>
    <definedName name="DSRA_cover_requ">[25]I_ST!#REF!</definedName>
    <definedName name="DSRA_d_1">[115]Inp!$G$144</definedName>
    <definedName name="DSRA_d_2">[115]Inp!$G$153</definedName>
    <definedName name="DSRA_dcc_den">[25]I_ST!#REF!</definedName>
    <definedName name="DSRA_dcc_num">[25]I_ST!#REF!</definedName>
    <definedName name="DSRA_ir">[25]I_ST!#REF!</definedName>
    <definedName name="DSRA_req_calc">#REF!</definedName>
    <definedName name="DSRA_value">#REF!</definedName>
    <definedName name="DSRA_value_1">#REF!</definedName>
    <definedName name="DSRA_value_2">#REF!</definedName>
    <definedName name="DSRA_value_3">#REF!</definedName>
    <definedName name="DSRA_value_4">#REF!</definedName>
    <definedName name="DSRA_value_5">#REF!</definedName>
    <definedName name="DSRA_value_6">#REF!</definedName>
    <definedName name="DSRA_value_7">#REF!</definedName>
    <definedName name="DSRF_Interest_TB">[49]Debt!$G$191:$DQ$191</definedName>
    <definedName name="DSRF_Repay_TB">[49]Debt!$G$192:$DQ$192</definedName>
    <definedName name="DSRLC">[116]AssumpSingle!$C$51</definedName>
    <definedName name="DSTADJ">#REF!</definedName>
    <definedName name="DTS">#REF!</definedName>
    <definedName name="Due_West_Bill">#REF!</definedName>
    <definedName name="duh" hidden="1">{"edcredit",#N/A,FALSE,"edcredit"}</definedName>
    <definedName name="Duke_Energy_Natural_Gas_Corp___Co._10049">#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117]DR Repor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un_Law_extension">[34]PRO!#REF!</definedName>
    <definedName name="Durée">#REF!</definedName>
    <definedName name="dwstub">#REF!</definedName>
    <definedName name="e">#REF!</definedName>
    <definedName name="e_after">'[22]FAS 87 (6.25 4.0) BC'!$E$3</definedName>
    <definedName name="earnings_copy">[49]Distr!$G$93:$DQ$93</definedName>
    <definedName name="Earnings_for_Common_Shares">#REF!</definedName>
    <definedName name="earnings_paste">[49]Distr!$G$94:$DQ$94</definedName>
    <definedName name="Earnings_Per_Common_Share">#REF!</definedName>
    <definedName name="earnings_pgs_print">#REF!</definedName>
    <definedName name="Earth_Energy">[36]T!$B$215</definedName>
    <definedName name="EBIT">#REF!</definedName>
    <definedName name="EBITDA_Disc_r">[71]INP!$G$16</definedName>
    <definedName name="EBITDASplit">[116]AssumpSingle!$J$69</definedName>
    <definedName name="Economic_Interest_during_Flip">[69]Scenario!#REF!</definedName>
    <definedName name="Economic_Interest_Post_Flip">[69]Scenario!#REF!</definedName>
    <definedName name="ED">#REF!</definedName>
    <definedName name="eee" hidden="1">{"Balance Sheet",#N/A,FALSE,"Stmt of Financial Position"}</definedName>
    <definedName name="eeee" hidden="1">{"Balance Sheet",#N/A,FALSE,"Stmt of Financial Position"}</definedName>
    <definedName name="EEG">[30]Allgemein!$I$63</definedName>
    <definedName name="EEG_BT_d">[72]I_ST!$J$412</definedName>
    <definedName name="EEG_BT_t">[72]I_ST!$J$416</definedName>
    <definedName name="EEG_ET_AV_yn">[72]I_ST!$J$403</definedName>
    <definedName name="EEG_ET_DTC_D">[72]I_ST!$J$408</definedName>
    <definedName name="EEG_ET_t">[72]I_ST!$J$414</definedName>
    <definedName name="EEG_ET_WD_D">[72]I_ST!$J$410</definedName>
    <definedName name="EEG_ET_WDT_M">[72]I_ST!$J$409</definedName>
    <definedName name="EEG_IHT_d">[72]I_ST!$J$405</definedName>
    <definedName name="EEG_STM_d">[72]I_ST!$J$406</definedName>
    <definedName name="EEG_STM_t">[72]I_ST!$J$415</definedName>
    <definedName name="EEG_STM_yn">[72]I_ST!$J$402</definedName>
    <definedName name="EEG_T_d">[71]INP!$G$28</definedName>
    <definedName name="EEG_T_E_d">#REF!</definedName>
    <definedName name="EEG_tariff">[31]Input!$L$153</definedName>
    <definedName name="EEG_tariff_ph1">[32]Input!#REF!</definedName>
    <definedName name="EEG_tariff_ph2">[32]Input!#REF!</definedName>
    <definedName name="EEG_tarriff_d">[31]Input!$L$152</definedName>
    <definedName name="EEG_type">#REF!</definedName>
    <definedName name="EEGverg_dauer">[66]Input!#REF!</definedName>
    <definedName name="Effective_Tax_Rate">[69]Scenario!$C$73</definedName>
    <definedName name="Effic_Loss">'[49]TB Ops'!$B$87:$B$93</definedName>
    <definedName name="Effic_Loss2">'[49]TB Ops'!$B$88:$B$93</definedName>
    <definedName name="EFOR">#REF!</definedName>
    <definedName name="EFORSummer">#REF!</definedName>
    <definedName name="EFORWinter">#REF!</definedName>
    <definedName name="efrwaefaewrwaer">#REF!</definedName>
    <definedName name="EIPLP_CAC">#REF!</definedName>
    <definedName name="ej" hidden="1">{"Page 1",#N/A,FALSE,"Sheet1";"Page 2",#N/A,FALSE,"Sheet1"}</definedName>
    <definedName name="EK">[118]Investitionen!$G$56</definedName>
    <definedName name="EK_Anteil">[119]Grundannahmen!$D$13</definedName>
    <definedName name="EK_Zins">[119]Grundannahmen!$D$14</definedName>
    <definedName name="El_prod_yf">[91]I_ST!$J$94</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Mkt_pr">[31]Input!$L$154</definedName>
    <definedName name="ELEC_Net_Income">#REF!</definedName>
    <definedName name="ELEC_ni_continuing_operations">#REF!</definedName>
    <definedName name="ELEC_OffBS_Required">#REF!</definedName>
    <definedName name="ELEC_OffBS_Requirements">#REF!</definedName>
    <definedName name="elec_parts_infl">#REF!</definedName>
    <definedName name="elec_preferred_retirements">#REF!</definedName>
    <definedName name="ELEC_Prefin_CF">#REF!</definedName>
    <definedName name="ELEC_Shares_Issued">#REF!</definedName>
    <definedName name="ELEC_TrustPreferred_Requirements">#REF!</definedName>
    <definedName name="Elect_Highlights_Filename">[75]Macros!$F$34</definedName>
    <definedName name="Elect_IRP_Filename">[75]Macros!$F$37</definedName>
    <definedName name="Elect_IS_Filename">[75]Macros!$F$17</definedName>
    <definedName name="Elect_IS_Filename_Duke">[75]Macros!$F$18</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ectricRate">#REF!</definedName>
    <definedName name="ELPB">#REF!</definedName>
    <definedName name="ELPBB">#REF!</definedName>
    <definedName name="ELPS">#REF!</definedName>
    <definedName name="ELSJ">#REF!</definedName>
    <definedName name="ELSJB">#REF!</definedName>
    <definedName name="ELSJG">#REF!</definedName>
    <definedName name="Emissions_Fee">#REF!</definedName>
    <definedName name="EmploymentGroup">'[65]List Options'!$J$77:$J$85</definedName>
    <definedName name="Emprunt">#REF!</definedName>
    <definedName name="ENB_Corporate_Allocation">[27]Assumptions_template!$H$84</definedName>
    <definedName name="ENB_Cost_of_Debt">[27]Assumptions_template!$P$24</definedName>
    <definedName name="ENB_Cost_of_Debt_Table">[27]Assumptions_template!$O$24:$P$25</definedName>
    <definedName name="ENB_IDC_Rates">[27]Assumptions_template!$O$19:$P$23</definedName>
    <definedName name="ENB_share">[120]Summary!$D$30</definedName>
    <definedName name="ENB_Share_of_Cash_and_Earnings">[27]Scenario!$C$29</definedName>
    <definedName name="ENB_Share_of_Shareholder_Loan">[69]Scenario!$C$60</definedName>
    <definedName name="Enbridge_2013_Estimate_Incremental_Insurance_Cost">[69]Assumptions!$H$49</definedName>
    <definedName name="Enbridge_2013_Estimate_Incremental_Insurance_Premium_Percent_of_Investment">[69]Scenario!#REF!</definedName>
    <definedName name="Enbridge_Corporate_Allocation_Switch">[27]Scenario!$C$45</definedName>
    <definedName name="Enbridge_Estimate_Incremental_Insurance_Cost_Switch">[27]Scenario!$C$43</definedName>
    <definedName name="Enbridge_Incremental_Insurance_Cost">[27]Assumptions_template!$H$70</definedName>
    <definedName name="Enbridge_Incremental_Insurance_Premium">[27]Scenario!$C$44</definedName>
    <definedName name="EnbridgeEntity">[121]DropDownLists!$B$1:$B$10</definedName>
    <definedName name="enbw_infl">#REF!</definedName>
    <definedName name="enbw_rate">#REF!</definedName>
    <definedName name="End_Bal">#REF!</definedName>
    <definedName name="End_Date">[27]Assumptions_template!$D$30</definedName>
    <definedName name="End_of_Construction">[27]Assumptions_template!$D$12</definedName>
    <definedName name="End_of_Contract">[27]Assumptions_template!$D$36</definedName>
    <definedName name="End_of_Data_Range_DB_ROCE">#REF!</definedName>
    <definedName name="End_of_FLIP_Strucuture">[69]Assumptions!#REF!</definedName>
    <definedName name="EndDate">[122]DashBoard!$T$11</definedName>
    <definedName name="EndingDate">#N/A</definedName>
    <definedName name="EndTermLoan">[87]Debt!$AB$54</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Services_EBIT">#REF!</definedName>
    <definedName name="EnergyTradingReport">#REF!</definedName>
    <definedName name="EnergyTradingReportAndHeader">#REF!</definedName>
    <definedName name="EnergyType">[121]DropDownLists!$A$1:$A$15</definedName>
    <definedName name="Engineering___Services_CAPX">#REF!</definedName>
    <definedName name="Engineering___Services_EBIT">#REF!</definedName>
    <definedName name="Engineering___Services_MAINT">#REF!</definedName>
    <definedName name="Entities">#REF!</definedName>
    <definedName name="enXco_NPVI">'[57]Input and Economics'!#REF!</definedName>
    <definedName name="EnYield_net">#REF!</definedName>
    <definedName name="EoA_TB">[49]NTB!$G$231</definedName>
    <definedName name="EoA_TC">[49]NTB!$G$278</definedName>
    <definedName name="EoA_WC">[49]NTB!$G$314</definedName>
    <definedName name="EoQ">[49]NTB!$G$102:$G$105</definedName>
    <definedName name="EoR_SL">[49]NTB!$G$202</definedName>
    <definedName name="EoR_TB">[49]NTB!$G$242</definedName>
    <definedName name="EoR_TC">[49]NTB!$G$289</definedName>
    <definedName name="EoR_WC">[49]NTB!$G$317</definedName>
    <definedName name="ep_avg_cap_cres">#REF!</definedName>
    <definedName name="ep_avg_cap_crmw">#REF!</definedName>
    <definedName name="ep_avg_cap_dcc">#REF!</definedName>
    <definedName name="ep_avg_cap_dcom">#REF!</definedName>
    <definedName name="ep_avg_cap_desi">#REF!</definedName>
    <definedName name="ep_avg_cap_dfd">#REF!</definedName>
    <definedName name="ep_avg_cap_dnet">#REF!</definedName>
    <definedName name="ep_avg_cap_dpbg">#REF!</definedName>
    <definedName name="ep_avg_cap_dsol">#REF!</definedName>
    <definedName name="ep_avg_cap_elec">#REF!</definedName>
    <definedName name="ep_avg_cap_esvc">#REF!</definedName>
    <definedName name="ep_avg_cap_fnco">#REF!</definedName>
    <definedName name="ep_avg_cap_fsac">#REF!</definedName>
    <definedName name="ep_avg_cap_fstp">#REF!</definedName>
    <definedName name="ep_avg_cap_gadd">#REF!</definedName>
    <definedName name="ep_avg_cap_gadi">#REF!</definedName>
    <definedName name="ep_avg_cap_govd">#REF!</definedName>
    <definedName name="ep_avg_cap_gove">#REF!</definedName>
    <definedName name="ep_avg_cap_nep">#REF!</definedName>
    <definedName name="ep_avg_cap_resm">#REF!</definedName>
    <definedName name="ep_avg_cap_tam">#REF!</definedName>
    <definedName name="ep_avg_cap_trea">#REF!</definedName>
    <definedName name="ep_avg_cap_vent">#REF!</definedName>
    <definedName name="ep_ebit_cres">#REF!</definedName>
    <definedName name="ep_ebit_crmw">#REF!</definedName>
    <definedName name="ep_ebit_dcc">#REF!</definedName>
    <definedName name="ep_ebit_dcom">#REF!</definedName>
    <definedName name="ep_ebit_desi">#REF!</definedName>
    <definedName name="ep_ebit_dfd">#REF!</definedName>
    <definedName name="ep_ebit_dnet">#REF!</definedName>
    <definedName name="ep_ebit_dpbg">#REF!</definedName>
    <definedName name="ep_ebit_dsol">#REF!</definedName>
    <definedName name="ep_ebit_elec">#REF!</definedName>
    <definedName name="ep_ebit_esvc">#REF!</definedName>
    <definedName name="ep_ebit_fnco">#REF!</definedName>
    <definedName name="ep_ebit_fsac">#REF!</definedName>
    <definedName name="ep_ebit_fstp">#REF!</definedName>
    <definedName name="ep_ebit_gadd">#REF!</definedName>
    <definedName name="ep_ebit_gadi">#REF!</definedName>
    <definedName name="ep_ebit_govd">#REF!</definedName>
    <definedName name="ep_ebit_gove">#REF!</definedName>
    <definedName name="ep_ebit_nep">#REF!</definedName>
    <definedName name="ep_ebit_resm">#REF!</definedName>
    <definedName name="ep_ebit_tam">#REF!</definedName>
    <definedName name="ep_ebit_trea">#REF!</definedName>
    <definedName name="ep_ebit_vent">#REF!</definedName>
    <definedName name="ep_ep_CM4DE">#REF!</definedName>
    <definedName name="ep_ep_CMDEC">#REF!</definedName>
    <definedName name="ep_ep_cres">#REF!</definedName>
    <definedName name="ep_ep_crmw">#REF!</definedName>
    <definedName name="ep_ep_dcc">#REF!</definedName>
    <definedName name="ep_ep_dccw">#REF!</definedName>
    <definedName name="ep_ep_dcom">#REF!</definedName>
    <definedName name="ep_ep_desi">#REF!</definedName>
    <definedName name="ep_ep_dfd">#REF!</definedName>
    <definedName name="ep_ep_dnet">#REF!</definedName>
    <definedName name="ep_ep_dpbg">#REF!</definedName>
    <definedName name="ep_ep_dsol">#REF!</definedName>
    <definedName name="ep_ep_elec">#REF!</definedName>
    <definedName name="ep_ep_esvc">#REF!</definedName>
    <definedName name="ep_ep_fnco">#REF!</definedName>
    <definedName name="ep_ep_fsac">#REF!</definedName>
    <definedName name="ep_ep_fstp">#REF!</definedName>
    <definedName name="ep_ep_gadd">#REF!</definedName>
    <definedName name="ep_ep_gadi">#REF!</definedName>
    <definedName name="ep_ep_govd">#REF!</definedName>
    <definedName name="ep_ep_gove">#REF!</definedName>
    <definedName name="ep_ep_nep">#REF!</definedName>
    <definedName name="ep_ep_resm">#REF!</definedName>
    <definedName name="ep_ep_tam">#REF!</definedName>
    <definedName name="ep_ep_trea">#REF!</definedName>
    <definedName name="ep_ep_tsc">#REF!</definedName>
    <definedName name="ep_ep_vent">#REF!</definedName>
    <definedName name="ep_etr_cres">#REF!</definedName>
    <definedName name="ep_etr_crmw">#REF!</definedName>
    <definedName name="ep_etr_dcc">#REF!</definedName>
    <definedName name="ep_etr_dcom">#REF!</definedName>
    <definedName name="ep_etr_desi">#REF!</definedName>
    <definedName name="ep_etr_dfd">#REF!</definedName>
    <definedName name="ep_etr_dnet">#REF!</definedName>
    <definedName name="ep_etr_dpbg">#REF!</definedName>
    <definedName name="ep_etr_dsol">#REF!</definedName>
    <definedName name="ep_etr_elec">#REF!</definedName>
    <definedName name="ep_etr_esvc">#REF!</definedName>
    <definedName name="ep_etr_fnco">#REF!</definedName>
    <definedName name="ep_etr_fsac">#REF!</definedName>
    <definedName name="ep_etr_fstp">#REF!</definedName>
    <definedName name="ep_etr_gadd">#REF!</definedName>
    <definedName name="ep_etr_gadi">#REF!</definedName>
    <definedName name="ep_etr_govd">#REF!</definedName>
    <definedName name="ep_etr_gove">#REF!</definedName>
    <definedName name="ep_etr_nep">#REF!</definedName>
    <definedName name="ep_etr_resm">#REF!</definedName>
    <definedName name="ep_etr_tam">#REF!</definedName>
    <definedName name="ep_etr_trea">#REF!</definedName>
    <definedName name="ep_etr_vent">#REF!</definedName>
    <definedName name="ep_ke_cres">#REF!</definedName>
    <definedName name="ep_ke_crmw">#REF!</definedName>
    <definedName name="ep_ke_dcc">#REF!</definedName>
    <definedName name="ep_ke_dcom">#REF!</definedName>
    <definedName name="ep_ke_deco">#REF!</definedName>
    <definedName name="ep_ke_desi">#REF!</definedName>
    <definedName name="ep_ke_dfd">#REF!</definedName>
    <definedName name="ep_ke_dnet">#REF!</definedName>
    <definedName name="ep_ke_dpbg">#REF!</definedName>
    <definedName name="ep_ke_dsol">#REF!</definedName>
    <definedName name="ep_ke_elec">#REF!</definedName>
    <definedName name="ep_ke_esvc">#REF!</definedName>
    <definedName name="ep_ke_fnco">#REF!</definedName>
    <definedName name="ep_ke_fsac">#REF!</definedName>
    <definedName name="ep_ke_fstp">#REF!</definedName>
    <definedName name="ep_ke_gadd">#REF!</definedName>
    <definedName name="ep_ke_gadi">#REF!</definedName>
    <definedName name="ep_ke_govd">#REF!</definedName>
    <definedName name="ep_ke_gove">#REF!</definedName>
    <definedName name="ep_ke_nep">#REF!</definedName>
    <definedName name="ep_ke_resm">#REF!</definedName>
    <definedName name="ep_ke_tam">#REF!</definedName>
    <definedName name="ep_ke_trea">#REF!</definedName>
    <definedName name="ep_ke_vent">#REF!</definedName>
    <definedName name="ep_wacc_cres">#REF!</definedName>
    <definedName name="ep_wacc_crmw">#REF!</definedName>
    <definedName name="ep_wacc_dcc">#REF!</definedName>
    <definedName name="ep_wacc_dccw">#REF!</definedName>
    <definedName name="ep_wacc_dcom">#REF!</definedName>
    <definedName name="ep_wacc_desi">#REF!</definedName>
    <definedName name="ep_wacc_dfd">#REF!</definedName>
    <definedName name="ep_wacc_dnet">#REF!</definedName>
    <definedName name="ep_wacc_dpbg">#REF!</definedName>
    <definedName name="ep_wacc_dsol">#REF!</definedName>
    <definedName name="ep_wacc_elec">#REF!</definedName>
    <definedName name="ep_wacc_esvc">#REF!</definedName>
    <definedName name="ep_wacc_fnco">#REF!</definedName>
    <definedName name="ep_wacc_fsac">#REF!</definedName>
    <definedName name="ep_wacc_fstp">#REF!</definedName>
    <definedName name="ep_wacc_gadd">#REF!</definedName>
    <definedName name="ep_wacc_gadi">#REF!</definedName>
    <definedName name="ep_wacc_govd">#REF!</definedName>
    <definedName name="ep_wacc_gove">#REF!</definedName>
    <definedName name="ep_wacc_nep">#REF!</definedName>
    <definedName name="ep_wacc_resm">#REF!</definedName>
    <definedName name="ep_wacc_tam">#REF!</definedName>
    <definedName name="ep_wacc_trea">#REF!</definedName>
    <definedName name="ep_wacc_tsc">#REF!</definedName>
    <definedName name="ep_wacc_vent">#REF!</definedName>
    <definedName name="EPI_CAC">#REF!</definedName>
    <definedName name="EPI_Contractual_Obligations">#REF!</definedName>
    <definedName name="EPS__excl._non_recurring___extraordinary_items">#REF!</definedName>
    <definedName name="EPS__excluding_non_recurring_items">#REF!</definedName>
    <definedName name="EPS_RPT">'[28]Duke Energy SEC FC 13 A-1'!$A$5:$F$62</definedName>
    <definedName name="Equipmentbezeichnung_MSP">'[56]equip. vari.'!$B$8:$G$20</definedName>
    <definedName name="equity" hidden="1">{"Balance Sheet",#N/A,FALSE,"Annual Summary";"Cashflows",#N/A,FALSE,"Annual Summary";"Summary Earnings",#N/A,FALSE,"Annual Summary"}</definedName>
    <definedName name="equity_calc">#REF!</definedName>
    <definedName name="Equity_first_amount">[25]I_ST!#REF!</definedName>
    <definedName name="Equity_Percent_of_uses_of_funds">[27]Assumptions_template!$P$10</definedName>
    <definedName name="equity_ratio">[49]NTB!$G$26</definedName>
    <definedName name="equity_value">#REF!</definedName>
    <definedName name="ErateFASB">'[22]Input Page'!$C$26</definedName>
    <definedName name="ErateFASB.py">'[22]Input Page'!$B$26</definedName>
    <definedName name="ERData">'[123]July Earn Rpt'!$C$14:$P$42</definedName>
    <definedName name="Error_condition__Diversified">[111]Ventures!#REF!</definedName>
    <definedName name="Error_condition__Electric">#REF!</definedName>
    <definedName name="error_condition__Other">[111]Duke_other!#REF!</definedName>
    <definedName name="Error_condition__Services">[111]Eng_Serv!#REF!</definedName>
    <definedName name="Error_condition__Transmission">[111]Gas_Trans!#REF!</definedName>
    <definedName name="ert" hidden="1">{#N/A,#N/A,TRUE,"Summary";#N/A,"1",TRUE,"Summary";#N/A,"2",TRUE,"Summary";#N/A,"3",TRUE,"Summary";#N/A,"4",TRUE,"Summary";#N/A,"5",TRUE,"Summary";#N/A,"6",TRUE,"Summary";#N/A,"7",TRUE,"Summary";#N/A,"8",TRUE,"Summary";#N/A,"9",TRUE,"Summary";#N/A,"10",TRUE,"Summary";#N/A,"11",TRUE,"Summary"}</definedName>
    <definedName name="Erz_gross_1">[124]Inp!$G$43</definedName>
    <definedName name="Erz_net_1">[124]Inp!$G$45</definedName>
    <definedName name="ESC5MOS" hidden="1">{"Statements",#N/A,TRUE,"Income Statement";"Statements",#N/A,TRUE,"Cash Flow Statement";"Statements",#N/A,TRUE,"Balance Sheet ";#N/A,#N/A,TRUE,"Revenue Data Table";#N/A,#N/A,TRUE,"Costs &amp; Expenses Data Table";#N/A,#N/A,TRUE,"Cash Flow Data Table ";#N/A,#N/A,TRUE,"Shor-term Interest Expense"}</definedName>
    <definedName name="Escalation">[30]Allgemein!$I$156</definedName>
    <definedName name="Escalation_allg">[30]Allgemein!$I$157</definedName>
    <definedName name="Eskalation">[56]Input!#REF!</definedName>
    <definedName name="Eskalation_allg">[56]Input!#REF!</definedName>
    <definedName name="Essbase">#REF!</definedName>
    <definedName name="Essbase_Filename">[75]Macros!$F$40</definedName>
    <definedName name="Essbase_IS">#REF!</definedName>
    <definedName name="essbase12month" hidden="1">{"balsheet",#N/A,FALSE,"A"}</definedName>
    <definedName name="ESSBASEIC">#REF!</definedName>
    <definedName name="EssSamplingValue">100</definedName>
    <definedName name="estab_1">#REF!</definedName>
    <definedName name="estab_2">#REF!</definedName>
    <definedName name="estab_3">#REF!</definedName>
    <definedName name="estab_4">#REF!</definedName>
    <definedName name="estab_5">#REF!</definedName>
    <definedName name="estab_6">#REF!</definedName>
    <definedName name="estab_7">#REF!</definedName>
    <definedName name="estab_fee">#REF!</definedName>
    <definedName name="EstCommitment">[87]AssumpSingle!$B$173</definedName>
    <definedName name="ESTSALE">#REF!</definedName>
    <definedName name="ESTTOTLS">#REF!</definedName>
    <definedName name="ESTTSRV">#REF!</definedName>
    <definedName name="EURCAD">'[106]Budget Général'!$C$271</definedName>
    <definedName name="EURO_JERRY">#REF!</definedName>
    <definedName name="EV__EVCOM_OPTIONS__" hidden="1">8</definedName>
    <definedName name="EV__EXPOPTIONS__" hidden="1">0</definedName>
    <definedName name="EV__LASTREFTIME__" hidden="1">42502.7061342593</definedName>
    <definedName name="EV__MAXEXPCOLS__" hidden="1">100</definedName>
    <definedName name="EV__MAXEXPROWS__" hidden="1">20000</definedName>
    <definedName name="EV__USERCHANGEOPTIONS__" hidden="1">1</definedName>
    <definedName name="EV__WBEVMODE__" hidden="1">0</definedName>
    <definedName name="EV__WBREFOPTIONS__" hidden="1">134217728</definedName>
    <definedName name="EV_1">#REF!</definedName>
    <definedName name="EV_2">#REF!</definedName>
    <definedName name="EV_3">#REF!</definedName>
    <definedName name="EV_4">#REF!</definedName>
    <definedName name="EV_5">#REF!</definedName>
    <definedName name="EV_6">#REF!</definedName>
    <definedName name="EV_7">#REF!</definedName>
    <definedName name="eval_date_entered">[125]Constants!$M$21</definedName>
    <definedName name="Everyone">#REF!</definedName>
    <definedName name="ExampleLink">#REF!</definedName>
    <definedName name="excelexport">#REF!</definedName>
    <definedName name="exp" hidden="1">{"Throughput 1996",#N/A,FALSE,"AVG_T1-4";"Revenue 1996",#N/A,FALSE,"AVG_T1-4"}</definedName>
    <definedName name="Expected_balance">#REF!</definedName>
    <definedName name="EXPFee_Amount">'[45]Daily Amt by Unit'!$F$3:$F$65536</definedName>
    <definedName name="EXPFEEPORTDATE">'[45]Daily Amt by Unit'!$B$4:$B$65536</definedName>
    <definedName name="exploit">#REF!</definedName>
    <definedName name="EXPTABLE">'[45]Daily Amt by Unit'!$B$4:$G$1625</definedName>
    <definedName name="EXPUNITTABLE">'[45]Daily Amt by Unit'!$I$3:$J$8</definedName>
    <definedName name="exrate">#REF!</definedName>
    <definedName name="ext_AcctsPybl">#REF!</definedName>
    <definedName name="ext_TaxesPybl">#REF!</definedName>
    <definedName name="Extra_Pay">#REF!</definedName>
    <definedName name="ExtractRangeLongTermDebt">#REF!</definedName>
    <definedName name="Extraordinary_Ratio_Item">#REF!</definedName>
    <definedName name="EY_OWP">[91]I_EY!$J$31</definedName>
    <definedName name="f">#REF!</definedName>
    <definedName name="F.Dist">[126]Input!$H$38</definedName>
    <definedName name="F_Close">[49]NTB!$G$62</definedName>
    <definedName name="FA_arr_fee">[25]I_ST!#REF!</definedName>
    <definedName name="FA_arr_fee_due">[25]I_ST!#REF!</definedName>
    <definedName name="FA_avail_from">[25]I_ST!#REF!</definedName>
    <definedName name="FA_com_fee">[25]I_ST!#REF!</definedName>
    <definedName name="FA_dcc_den">[25]I_ST!#REF!</definedName>
    <definedName name="FA_dcc_num">[25]I_ST!#REF!</definedName>
    <definedName name="FA_i_margin_constr">[25]I_ST!#REF!</definedName>
    <definedName name="FA_i_margin_ph1">[25]I_ST!#REF!</definedName>
    <definedName name="FA_i_margin_ph2">[25]I_ST!#REF!</definedName>
    <definedName name="FA_i_margin_ph3">[25]I_ST!#REF!</definedName>
    <definedName name="FA_i_margin_ph4">[25]I_ST!#REF!</definedName>
    <definedName name="FA_i_margin_ph5">[25]I_ST!#REF!</definedName>
    <definedName name="FA_nr_phase1_dur">[25]I_ST!#REF!</definedName>
    <definedName name="FA_nr_phase2_dur">[25]I_ST!#REF!</definedName>
    <definedName name="FA_nr_phase3_dur">[25]I_ST!#REF!</definedName>
    <definedName name="FA_nr_phase4_dur">[25]I_ST!#REF!</definedName>
    <definedName name="FA_nr_phase5_dur">[25]I_ST!#REF!</definedName>
    <definedName name="FA_perc_hedged_constr">[25]I_ST!#REF!</definedName>
    <definedName name="FA_perc_hedged_oper">[25]I_ST!#REF!</definedName>
    <definedName name="FA_prop_tl">[25]I_ST!#REF!</definedName>
    <definedName name="FA_swap_rate_constr">[25]I_ST!#REF!</definedName>
    <definedName name="FA_swap_rate_nr">[25]I_ST!#REF!</definedName>
    <definedName name="FA_swap_spread_constr">[25]I_ST!#REF!</definedName>
    <definedName name="FA_swap_spread_nr">[25]I_ST!#REF!</definedName>
    <definedName name="facilities">#REF!</definedName>
    <definedName name="facilities_infl">#REF!</definedName>
    <definedName name="facilities_rate">#REF!</definedName>
    <definedName name="Facility_1_Switch">[27]Scenario!$C$18</definedName>
    <definedName name="Facility_2_Switch">[27]Scenario!$C$19</definedName>
    <definedName name="Facility_3_Switch">[27]Scenario!$C$20</definedName>
    <definedName name="Facility_4_Switch">[27]Scenario!$C$21</definedName>
    <definedName name="Facility_5_Switch">[27]Scenario!$C$22</definedName>
    <definedName name="Facility_6_Switch">[27]Scenario!$C$23</definedName>
    <definedName name="Facility_7_Switch">[27]Scenario!$C$24</definedName>
    <definedName name="Facility_8_Switch">[27]Scenario!$C$25</definedName>
    <definedName name="FAList">#REF!</definedName>
    <definedName name="Family">'[65]List Options'!$F$29:$F$42</definedName>
    <definedName name="FAS35ActVst">'[22]FAS 35'!$S$14</definedName>
    <definedName name="FAS35ActVst.py">'[22]Input Page'!$H$25</definedName>
    <definedName name="FAS35AssChng">'[22]FAS 35'!$P$33</definedName>
    <definedName name="FAS35AssetChng">'[22]FAS 35'!$O$39</definedName>
    <definedName name="FAS35Chng">'[22]FAS 35'!$O$37</definedName>
    <definedName name="FAS35FundRatio">'[22]Input Page'!$C$30</definedName>
    <definedName name="FAS35FundRatio.py">'[22]Input Page'!$H$32</definedName>
    <definedName name="FAS35FundRatio.py2">'[22]Input Page'!$L$24</definedName>
    <definedName name="FAS35FundRatio2">'[22]FAS 35'!$H$38</definedName>
    <definedName name="FAS35FundRatio2.py">'[22]Input Page'!$H$33</definedName>
    <definedName name="FAS35Int">'[22]FAS 35'!$O$35</definedName>
    <definedName name="FAS35NonVst">'[22]FAS 35'!$H$28</definedName>
    <definedName name="FAS35NonVst.py">'[22]Input Page'!$H$29</definedName>
    <definedName name="FAS35Other">'[22]FAS 35'!$O$36</definedName>
    <definedName name="FAS35Ret">'[22]FAS 35'!$S$17</definedName>
    <definedName name="FAS35Ret.py">'[22]Input Page'!$H$27</definedName>
    <definedName name="FAS35Tot">'[22]FAS 35'!$T$18</definedName>
    <definedName name="FAS35Tot.py">'[22]Input Page'!$H$30</definedName>
    <definedName name="FAS35Tot.py2">'[22]Input Page'!$L$22</definedName>
    <definedName name="FAS35TotChg">'[22]FAS 35'!$O$28</definedName>
    <definedName name="FAS35TotVst">'[22]FAS 35'!$S$18</definedName>
    <definedName name="FAS35TotVst.py">'[22]Input Page'!$H$28</definedName>
    <definedName name="FAS35TotVst.py2">'[22]Input Page'!$L$21</definedName>
    <definedName name="FAS35TV">'[22]FAS 35'!$S$16</definedName>
    <definedName name="FAS35TV.py">'[22]Input Page'!$H$26</definedName>
    <definedName name="FAS35Unf">'[22]FAS 35'!$P$26</definedName>
    <definedName name="FAS35Unf.py">'[22]FAS 35'!$M$26</definedName>
    <definedName name="FAV">#REF!</definedName>
    <definedName name="FB_arr_fee">[25]I_ST!#REF!</definedName>
    <definedName name="FB_arr_fee_due">[25]I_ST!#REF!</definedName>
    <definedName name="FB_avail_from">[25]I_ST!#REF!</definedName>
    <definedName name="FB_com_fee">[25]I_ST!#REF!</definedName>
    <definedName name="FB_dcc_den">[25]I_ST!#REF!</definedName>
    <definedName name="FB_dcc_num">[25]I_ST!#REF!</definedName>
    <definedName name="FB_guar_margin_constr">[25]I_ST!#REF!</definedName>
    <definedName name="FB_guar_margin_oper">[25]I_ST!#REF!</definedName>
    <definedName name="FB_i_margin_constr">[25]I_ST!#REF!</definedName>
    <definedName name="FB_i_margin_ph1">[25]I_ST!#REF!</definedName>
    <definedName name="FB_i_margin_ph2">[25]I_ST!#REF!</definedName>
    <definedName name="FB_i_margin_ph3">[25]I_ST!#REF!</definedName>
    <definedName name="FB_i_margin_ph4">[25]I_ST!#REF!</definedName>
    <definedName name="FB_i_margin_ph5">[25]I_ST!#REF!</definedName>
    <definedName name="FB_perc_hedged_constr">[25]I_ST!#REF!</definedName>
    <definedName name="FB_perc_hedged_oper">[25]I_ST!#REF!</definedName>
    <definedName name="FB_prop_tl">[25]I_ST!#REF!</definedName>
    <definedName name="FB_swap_rate_constr">[25]I_ST!#REF!</definedName>
    <definedName name="FB_swap_rate_nr">[25]I_ST!#REF!</definedName>
    <definedName name="FB_swap_spread_constr">[25]I_ST!#REF!</definedName>
    <definedName name="FB_swap_spread_nr">[25]I_ST!#REF!</definedName>
    <definedName name="FBAssets">#REF!</definedName>
    <definedName name="FBLiabs">#REF!</definedName>
    <definedName name="FBPLCredits">#REF!</definedName>
    <definedName name="FBPLDebits">#REF!</definedName>
    <definedName name="fbroker_id">[59]Ref_dat!$I$3:$I$8</definedName>
    <definedName name="FC_arr_fee">[25]I_ST!#REF!</definedName>
    <definedName name="FC_arr_fee_due">[25]I_ST!#REF!</definedName>
    <definedName name="FC_avail_from">[25]I_ST!#REF!</definedName>
    <definedName name="FC_com_fee">[25]I_ST!#REF!</definedName>
    <definedName name="FC_dcc_den">[25]I_ST!#REF!</definedName>
    <definedName name="FC_dcc_num">[25]I_ST!#REF!</definedName>
    <definedName name="FC_guar_margin_constr">[25]I_ST!#REF!</definedName>
    <definedName name="FC_guar_margin_oper">[25]I_ST!#REF!</definedName>
    <definedName name="FC_i_margin_constr">[25]I_ST!#REF!</definedName>
    <definedName name="FC_i_margin_ph1">[25]I_ST!#REF!</definedName>
    <definedName name="FC_i_margin_ph2">[25]I_ST!#REF!</definedName>
    <definedName name="FC_i_margin_ph3">[25]I_ST!#REF!</definedName>
    <definedName name="FC_i_margin_ph4">[25]I_ST!#REF!</definedName>
    <definedName name="FC_i_margin_ph5">[25]I_ST!#REF!</definedName>
    <definedName name="FC_perc_hedged_constr">[25]I_ST!#REF!</definedName>
    <definedName name="FC_perc_hedged_oper">[25]I_ST!#REF!</definedName>
    <definedName name="FC_PF">[25]I_ST!#REF!</definedName>
    <definedName name="FC_prop_tl">[25]I_ST!#REF!</definedName>
    <definedName name="FC_swap_rate_constr">[25]I_ST!#REF!</definedName>
    <definedName name="FC_swap_rate_nr">[25]I_ST!#REF!</definedName>
    <definedName name="FC_swap_spread_constr">[25]I_ST!#REF!</definedName>
    <definedName name="FC_swap_spread_nr">[25]I_ST!#REF!</definedName>
    <definedName name="FC_TO_GP_analysis">#REF!</definedName>
    <definedName name="Fcast_v_Budget">#REF!</definedName>
    <definedName name="fcstub">#REF!</definedName>
    <definedName name="FD_arr_fee">[25]I_ST!#REF!</definedName>
    <definedName name="FD_arr_fee_due">[25]I_ST!#REF!</definedName>
    <definedName name="FD_avail_from">[25]I_ST!#REF!</definedName>
    <definedName name="FD_com_fee">[25]I_ST!#REF!</definedName>
    <definedName name="FD_dcc_den">[25]I_ST!#REF!</definedName>
    <definedName name="FD_dcc_num">[25]I_ST!#REF!</definedName>
    <definedName name="FD_i_margin_constr">[25]I_ST!#REF!</definedName>
    <definedName name="FD_i_margin_ph1">[25]I_ST!#REF!</definedName>
    <definedName name="FD_i_margin_ph2">[25]I_ST!#REF!</definedName>
    <definedName name="FD_i_margin_ph3">[25]I_ST!#REF!</definedName>
    <definedName name="FD_i_margin_ph4">[25]I_ST!#REF!</definedName>
    <definedName name="FD_i_margin_ph5">[25]I_ST!#REF!</definedName>
    <definedName name="FD_perc_hedged_constr">[25]I_ST!#REF!</definedName>
    <definedName name="FD_perc_hedged_oper">[25]I_ST!#REF!</definedName>
    <definedName name="FD_prop_tl">[25]I_ST!#REF!</definedName>
    <definedName name="FD_swap_rate_constr">[25]I_ST!#REF!</definedName>
    <definedName name="FD_swap_rate_nr">[25]I_ST!#REF!</definedName>
    <definedName name="FD_swap_spread_constr">[25]I_ST!#REF!</definedName>
    <definedName name="FD_swap_spread_nr">[25]I_ST!#REF!</definedName>
    <definedName name="fdates">[59]Ref_dat!$K$3:$L$15</definedName>
    <definedName name="fdf">[127]Energy!#REF!</definedName>
    <definedName name="FDS">#REF!</definedName>
    <definedName name="FE_arr_fee">[25]I_ST!#REF!</definedName>
    <definedName name="FE_arr_fee_due">[25]I_ST!#REF!</definedName>
    <definedName name="FE_avail_from">[25]I_ST!#REF!</definedName>
    <definedName name="FE_com_fee">[25]I_ST!#REF!</definedName>
    <definedName name="FE_dcc_den">[25]I_ST!#REF!</definedName>
    <definedName name="FE_dcc_num">[25]I_ST!#REF!</definedName>
    <definedName name="FE_i_margin_constr">[25]I_ST!#REF!</definedName>
    <definedName name="FE_i_margin_ph1">[25]I_ST!#REF!</definedName>
    <definedName name="FE_i_margin_ph2">[25]I_ST!#REF!</definedName>
    <definedName name="FE_i_margin_ph3">[25]I_ST!#REF!</definedName>
    <definedName name="FE_i_margin_ph4">[25]I_ST!#REF!</definedName>
    <definedName name="FE_i_margin_ph5">[25]I_ST!#REF!</definedName>
    <definedName name="FE_perc_hedged_constr">[25]I_ST!#REF!</definedName>
    <definedName name="FE_perc_hedged_oper">[25]I_ST!#REF!</definedName>
    <definedName name="FE_prop_tl">[25]I_ST!#REF!</definedName>
    <definedName name="FE_swap_rate_constr">[25]I_ST!#REF!</definedName>
    <definedName name="FE_swap_rate_nr">[25]I_ST!#REF!</definedName>
    <definedName name="FE_swap_spread_constr">[25]I_ST!#REF!</definedName>
    <definedName name="FE_swap_spread_nr">[25]I_ST!#REF!</definedName>
    <definedName name="FEB">[40]Sheet3!$B$42</definedName>
    <definedName name="Feb_Y1">#REF!</definedName>
    <definedName name="Feb_Y2">#REF!</definedName>
    <definedName name="Feb_Y3">#REF!</definedName>
    <definedName name="Fecamp_Controlling_Interest_Onership_Stake">[69]Scenario!$C$40</definedName>
    <definedName name="FEDERAL">#REF!</definedName>
    <definedName name="ff">#REF!</definedName>
    <definedName name="ffdfd">[127]Energy!#REF!</definedName>
    <definedName name="fff" localSheetId="0">[102]!ddAvailable_Clicked</definedName>
    <definedName name="fff">[102]!ddAvailable_Clicked</definedName>
    <definedName name="FFLC">'[22]Min 8.50% After All'!$K$13</definedName>
    <definedName name="FFLC.py">'[22]Input Page'!$H$45</definedName>
    <definedName name="FFLIntERISA">'[22]Min 8.50% After All'!$D$53</definedName>
    <definedName name="FFLIntRPA">'[22]Min 8.50% After All'!$F$53</definedName>
    <definedName name="FFLMax">'[22]Min 8.50% After All'!$K$29</definedName>
    <definedName name="FFLMaxERISA">'[22]Min 8.50% After All'!$D$33</definedName>
    <definedName name="FFLMaxRPA">'[22]Min 8.50% After All'!$F$33</definedName>
    <definedName name="FFLMin">'[22]Min 8.50% After All'!$K$30</definedName>
    <definedName name="FFLMinERISA">'[22]Min 8.50% After All'!$D$37</definedName>
    <definedName name="FFLRPA">'[22]Min 8.50% After All'!$F$37</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127]Energy!#REF!</definedName>
    <definedName name="fgfg">[127]Energy!#REF!</definedName>
    <definedName name="Field">'[65]List Options'!$D$29:$D$32</definedName>
    <definedName name="Field_Services_CAPX">#REF!</definedName>
    <definedName name="Field_Services_EBIT">#REF!</definedName>
    <definedName name="Field_Services_MAINT">#REF!</definedName>
    <definedName name="fieldinput">#REF!</definedName>
    <definedName name="File_Name">'[75]Input Information'!$G$4</definedName>
    <definedName name="file1">[128]Configuration!#REF!</definedName>
    <definedName name="file10">#REF!</definedName>
    <definedName name="file2">[128]Configuration!#REF!</definedName>
    <definedName name="file3">[128]Configuration!#REF!</definedName>
    <definedName name="file4">#REF!</definedName>
    <definedName name="file5">#REF!</definedName>
    <definedName name="file6">#REF!</definedName>
    <definedName name="file7">#REF!</definedName>
    <definedName name="file8">#REF!</definedName>
    <definedName name="file9">#REF!</definedName>
    <definedName name="Filename">IF(LEN(CELL("filename"))=0,"** UNSAVED **",MID(CELL("filename"),SEARCH("[",CELL("filename"))+1, SEARCH("]",CELL("filename"))-SEARCH("[",CELL("filename"))-1))</definedName>
    <definedName name="filepathinput">#REF!</definedName>
    <definedName name="Fin_prjBen_avoCostHT5">#REF!</definedName>
    <definedName name="Fin_prjBen_avoCostST5">#REF!</definedName>
    <definedName name="Fin_prjBen_othRevHT5">#REF!</definedName>
    <definedName name="Fin_prjBen_revEnhST5">#REF!</definedName>
    <definedName name="Fin_prjBen_revRiskHT5">#REF!</definedName>
    <definedName name="Fin_prjCost_capExp1">#REF!</definedName>
    <definedName name="Fin_prjCost_capExp2">#REF!</definedName>
    <definedName name="Fin_prjCost_capExp3">#REF!</definedName>
    <definedName name="Fin_prjCost_capExp4">#REF!</definedName>
    <definedName name="Fin_prjCost_capExp5">#REF!</definedName>
    <definedName name="Fin_prjCost_capExp6">#REF!</definedName>
    <definedName name="Fin_prjCost_capExp7">#REF!</definedName>
    <definedName name="Fin_prjCost_capExpT5">#REF!</definedName>
    <definedName name="Fin_r">[31]Input!$L$25</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ng___Amortizable_Proj._Financing___DCC">#REF!</definedName>
    <definedName name="Financing___Amortizable_Proj._Financing___ELEC">#REF!</definedName>
    <definedName name="Financing_Fees">[27]Assumptions_template!$H$15</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ne" hidden="1">{#N/A,#N/A,TRUE,"Summary";#N/A,"1",TRUE,"Summary";#N/A,"2",TRUE,"Summary";#N/A,"3",TRUE,"Summary";#N/A,"4",TRUE,"Summary";#N/A,"5",TRUE,"Summary";#N/A,"6",TRUE,"Summary";#N/A,"7",TRUE,"Summary";#N/A,"8",TRUE,"Summary";#N/A,"9",TRUE,"Summary";#N/A,"10",TRUE,"Summary";#N/A,"11",TRUE,"Summary"}</definedName>
    <definedName name="first_adte">[59]Input!$B$10</definedName>
    <definedName name="first_complet">[49]NTB!$G$53</definedName>
    <definedName name="first_date">#REF!</definedName>
    <definedName name="FirstComDate_PH1">[31]Input!$L$124</definedName>
    <definedName name="FirstComDate_PH2">[31]Input!$L$131</definedName>
    <definedName name="FirstPromptDate">#REF!</definedName>
    <definedName name="firstqtr">'[129]IR Earnings Drivers (QTR)'!$A$1:$Q$121</definedName>
    <definedName name="FirstTenorOffset">#REF!</definedName>
    <definedName name="FISCAL_MTH">#REF!</definedName>
    <definedName name="Fiscal_Year_End">'[27]Waterfall &amp; FS'!$D$8:$AL$8</definedName>
    <definedName name="fiscal08">#REF!</definedName>
    <definedName name="five_yr_forecast">#REF!</definedName>
    <definedName name="FK_Quote_1">[115]Inp!$G$141</definedName>
    <definedName name="FK_Quote_2">[115]Inp!$G$150</definedName>
    <definedName name="FK_T1_d_1">[130]Finanzierung!$F$11</definedName>
    <definedName name="FK_T1_d_2">[130]Finanzierung!$F$20</definedName>
    <definedName name="FK_T1_start_1">[130]Finanzierung!$F$14</definedName>
    <definedName name="FK_T1_start_2">[130]Finanzierung!$F$23</definedName>
    <definedName name="FK_Zins">[119]Grundannahmen!$D$15</definedName>
    <definedName name="FkWh">#REF!</definedName>
    <definedName name="FLH">#REF!</definedName>
    <definedName name="Flip_Duration_in_Years">[69]Scenario!#REF!</definedName>
    <definedName name="Flip_Structure_Switch">[69]Scenario!#REF!</definedName>
    <definedName name="FlipReturn">[87]AssumpSingle!#REF!</definedName>
    <definedName name="fn_ltd_CMDCC">#REF!</definedName>
    <definedName name="fn_ltd_CMDEC">#REF!</definedName>
    <definedName name="fn_ltd_CMDEG">#REF!</definedName>
    <definedName name="fn_ltd_CMELE">#REF!</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DCC">#REF!</definedName>
    <definedName name="fn_ltd_off_bs_CMDEC">#REF!</definedName>
    <definedName name="fn_ltd_off_bs_CMDEG">#REF!</definedName>
    <definedName name="fn_ltd_off_bs_CMELE">#REF!</definedName>
    <definedName name="fn_ltd_off_bs_CMNEP">#REF!</definedName>
    <definedName name="fn_pfs_CMDCC">#REF!</definedName>
    <definedName name="fn_pfs_CMDEC">#REF!</definedName>
    <definedName name="fn_pfs_CMDEG">#REF!</definedName>
    <definedName name="fn_pfs_CMELE">#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DCC">#REF!</definedName>
    <definedName name="fn_quips_CMDEC">#REF!</definedName>
    <definedName name="fn_quips_CMDEG">#REF!</definedName>
    <definedName name="fn_quips_CMELE">#REF!</definedName>
    <definedName name="fn_quips_CMNEP">#REF!</definedName>
    <definedName name="FO">#N/A</definedName>
    <definedName name="FontColor1">#REF!</definedName>
    <definedName name="FontColor2">#REF!</definedName>
    <definedName name="FOR">#REF!</definedName>
    <definedName name="Forest_City_Del1_Bill">#REF!</definedName>
    <definedName name="Forest_City_Del2_Bill">#REF!</definedName>
    <definedName name="Forest_City_Del3_Bill">#REF!</definedName>
    <definedName name="FormulaChecker.Colour.11" hidden="1">8388608</definedName>
    <definedName name="FormulaChecker.Colour.12" hidden="1">32896</definedName>
    <definedName name="FormulaChecker.Colour.16" hidden="1">8421504</definedName>
    <definedName name="FormulaChecker.Colour.22" hidden="1">8421631</definedName>
    <definedName name="FormulaChecker.Colour.33" hidden="1">16763904</definedName>
    <definedName name="FormulaChecker.Colour.38" hidden="1">13408767</definedName>
    <definedName name="FormulaChecker.Colour.4" hidden="1">6749952</definedName>
    <definedName name="FormulaChecker.Colour.48" hidden="1">9868950</definedName>
    <definedName name="FormulaChecker.Colour.49" hidden="1">6697728</definedName>
    <definedName name="FormulaChecker.Colour.56" hidden="1">3355443</definedName>
    <definedName name="FormulaChecker.Colour.8" hidden="1">16776960</definedName>
    <definedName name="ForssII">[34]PRO!#REF!</definedName>
    <definedName name="FOUR">#REF!</definedName>
    <definedName name="FOUROP">#REF!</definedName>
    <definedName name="FOURPK">#REF!</definedName>
    <definedName name="FPC">#REF!</definedName>
    <definedName name="freezedata">#REF!</definedName>
    <definedName name="fregion_id">[59]Ref_dat!$M$3:$M$4</definedName>
    <definedName name="FRTs">[131]CTRL!$B$35:$B$44</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DCC">#REF!</definedName>
    <definedName name="fs_cms_book_ratio_CMDEC">#REF!</definedName>
    <definedName name="fs_cms_book_ratio_CMDEG">#REF!</definedName>
    <definedName name="fs_cms_book_ratio_CMEL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DCC">#REF!</definedName>
    <definedName name="fs_cms_ratio_CMDEC">#REF!</definedName>
    <definedName name="fs_cms_ratio_CMDEG">#REF!</definedName>
    <definedName name="fs_cms_ratio_CMEL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DCC">#REF!</definedName>
    <definedName name="fs_cms_ratio_sp_CMDEC">#REF!</definedName>
    <definedName name="fs_cms_ratio_sp_CMDEG">#REF!</definedName>
    <definedName name="fs_cms_ratio_sp_CMELE">#REF!</definedName>
    <definedName name="fs_cms_ratio_sp_CMNEP">#REF!</definedName>
    <definedName name="fs_cms_shares_desi">#REF!</definedName>
    <definedName name="fs_cms_shares_esvc">#REF!</definedName>
    <definedName name="fs_convert_book_ratio_CM1DC">#REF!</definedName>
    <definedName name="fs_convert_book_ratio_CM1DE">#REF!</definedName>
    <definedName name="fs_convert_book_ratio_CM1EL">#REF!</definedName>
    <definedName name="fs_convert_book_ratio_CM4DC">#REF!</definedName>
    <definedName name="fs_convert_book_ratio_CM4DE">#REF!</definedName>
    <definedName name="fs_convert_book_ratio_CM4EL">#REF!</definedName>
    <definedName name="fs_convert_book_ratio_CMDCC">#REF!</definedName>
    <definedName name="fs_convert_book_ratio_CMDEC">#REF!</definedName>
    <definedName name="fs_convert_book_ratio_CMDEG">#REF!</definedName>
    <definedName name="fs_convert_book_ratio_CMEL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DCC">#REF!</definedName>
    <definedName name="fs_convert_ratio_CMDEC">#REF!</definedName>
    <definedName name="fs_convert_ratio_CMDEG">#REF!</definedName>
    <definedName name="fs_convert_ratio_CMEL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DCC">#REF!</definedName>
    <definedName name="fs_convert_ratio_sp_CMDEC">#REF!</definedName>
    <definedName name="fs_convert_ratio_sp_CMDEG">#REF!</definedName>
    <definedName name="fs_convert_ratio_sp_CMELE">#REF!</definedName>
    <definedName name="fs_convert_ratio_sp_CMNEP">#REF!</definedName>
    <definedName name="fs_ffo_interest_CM1DC">#REF!</definedName>
    <definedName name="fs_ffo_interest_CM1DE">#REF!</definedName>
    <definedName name="fs_ffo_interest_CM1EL">#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EL">#REF!</definedName>
    <definedName name="fs_ffo_interest_CM4NE">#REF!</definedName>
    <definedName name="fs_ffo_interest_CMDCC">#REF!</definedName>
    <definedName name="fs_ffo_interest_CMDEC">#REF!</definedName>
    <definedName name="fs_ffo_interest_CMELE">#REF!</definedName>
    <definedName name="fs_ffo_interest_CMNEP">#REF!</definedName>
    <definedName name="fs_ffo_to_debt_CM1DC">#REF!</definedName>
    <definedName name="fs_ffo_to_debt_CM1DE">#REF!</definedName>
    <definedName name="fs_ffo_to_debt_CM1EL">#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EL">#REF!</definedName>
    <definedName name="fs_ffo_to_debt_CM4NE">#REF!</definedName>
    <definedName name="fs_ffo_to_debt_CMDCC">#REF!</definedName>
    <definedName name="fs_ffo_to_debt_CMDEC">#REF!</definedName>
    <definedName name="fs_ffo_to_debt_CMEL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DCC">#REF!</definedName>
    <definedName name="fs_ltd_book_ratio_CMDEC">#REF!</definedName>
    <definedName name="fs_ltd_book_ratio_CMDEG">#REF!</definedName>
    <definedName name="fs_ltd_book_ratio_CMEL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DCC">#REF!</definedName>
    <definedName name="fs_ltd_ratio_CMDEC">#REF!</definedName>
    <definedName name="fs_ltd_ratio_CMDEG">#REF!</definedName>
    <definedName name="fs_ltd_ratio_CMEL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DCC">#REF!</definedName>
    <definedName name="fs_ltd_ratio_sp_CMDEC">#REF!</definedName>
    <definedName name="fs_ltd_ratio_sp_CMDEG">#REF!</definedName>
    <definedName name="fs_ltd_ratio_sp_CMELE">#REF!</definedName>
    <definedName name="fs_ltd_ratio_sp_CMNEP">#REF!</definedName>
    <definedName name="fs_minint_book_ratio_CM1DC">#REF!</definedName>
    <definedName name="fs_minint_book_ratio_CM1DE">#REF!</definedName>
    <definedName name="fs_minint_book_ratio_CM1EL">#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4EL">#REF!</definedName>
    <definedName name="fs_minint_book_ratio_CMDCC">#REF!</definedName>
    <definedName name="fs_minint_book_ratio_CMDEC">#REF!</definedName>
    <definedName name="fs_minint_book_ratio_CMDEG">#REF!</definedName>
    <definedName name="fs_minint_book_ratio_CMEL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DCC">#REF!</definedName>
    <definedName name="fs_minint_ratio_CMDEC">#REF!</definedName>
    <definedName name="fs_minint_ratio_CMDEG">#REF!</definedName>
    <definedName name="fs_minint_ratio_CMEL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DCC">#REF!</definedName>
    <definedName name="fs_minint_ratio_sp_CMDEC">#REF!</definedName>
    <definedName name="fs_minint_ratio_sp_CMDEG">#REF!</definedName>
    <definedName name="fs_minint_ratio_sp_CMEL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DCC">#REF!</definedName>
    <definedName name="fs_oplease_ratio_sp_CMDEC">#REF!</definedName>
    <definedName name="fs_oplease_ratio_sp_CMDEG">#REF!</definedName>
    <definedName name="fs_oplease_ratio_sp_CMEL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DCC">#REF!</definedName>
    <definedName name="fs_pfs_book_ratio_CMDEC">#REF!</definedName>
    <definedName name="fs_pfs_book_ratio_CMDEG">#REF!</definedName>
    <definedName name="fs_pfs_book_ratio_CMEL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DCC">#REF!</definedName>
    <definedName name="fs_pfs_ratio_CMDEC">#REF!</definedName>
    <definedName name="fs_pfs_ratio_CMDEG">#REF!</definedName>
    <definedName name="fs_pfs_ratio_CMEL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DCC">#REF!</definedName>
    <definedName name="fs_pfs_ratio_sp_CMDEC">#REF!</definedName>
    <definedName name="fs_pfs_ratio_sp_CMDEG">#REF!</definedName>
    <definedName name="fs_pfs_ratio_sp_CMELE">#REF!</definedName>
    <definedName name="fs_pfs_ratio_sp_CMNEP">#REF!</definedName>
    <definedName name="fs_pretax_interest_CM1DC">#REF!</definedName>
    <definedName name="fs_pretax_interest_CM1DE">#REF!</definedName>
    <definedName name="fs_pretax_interest_CM1EL">#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EL">#REF!</definedName>
    <definedName name="fs_pretax_interest_CM4NE">#REF!</definedName>
    <definedName name="fs_pretax_interest_CMDCC">#REF!</definedName>
    <definedName name="fs_pretax_interest_CMDEC">#REF!</definedName>
    <definedName name="fs_pretax_interest_CMEL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DCC">#REF!</definedName>
    <definedName name="fs_quips_book_ratio_CMDEC">#REF!</definedName>
    <definedName name="fs_quips_book_ratio_CMDEG">#REF!</definedName>
    <definedName name="fs_quips_book_ratio_CMEL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DCC">#REF!</definedName>
    <definedName name="fs_quips_ratio_CMDEC">#REF!</definedName>
    <definedName name="fs_quips_ratio_CMDEG">#REF!</definedName>
    <definedName name="fs_quips_ratio_CMEL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DCC">#REF!</definedName>
    <definedName name="fs_quips_ratio_sp_CMDEC">#REF!</definedName>
    <definedName name="fs_quips_ratio_sp_CMDEG">#REF!</definedName>
    <definedName name="fs_quips_ratio_sp_CMEL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DCC">#REF!</definedName>
    <definedName name="fs_roe_CMDEC">#REF!</definedName>
    <definedName name="fs_roe_CMDEG">#REF!</definedName>
    <definedName name="fs_roe_CMELE">#REF!</definedName>
    <definedName name="fs_roe_CMNEP">#REF!</definedName>
    <definedName name="fs_vfs_ratio_sp_CM1DE">#REF!</definedName>
    <definedName name="fs_vfs_ratio_sp_CM4DC">#REF!</definedName>
    <definedName name="fs_vfs_ratio_sp_CM4DE">#REF!</definedName>
    <definedName name="fs_vfs_ratio_sp_CMDCC">#REF!</definedName>
    <definedName name="fs_vfs_ratio_sp_CMDEC">#REF!</definedName>
    <definedName name="fs_vfs_ratio_sp_CMDEG">#REF!</definedName>
    <definedName name="fs_vfs_ratio_sp_CMELE">#REF!</definedName>
    <definedName name="fs_vfs_ratio_sp_CMNEP">#REF!</definedName>
    <definedName name="FSHIPOP">#REF!</definedName>
    <definedName name="FSHIPPK">#REF!</definedName>
    <definedName name="ftimemap_entry">[59]Ref_dat!$J$3:$J$4</definedName>
    <definedName name="fuelprice">#REF!</definedName>
    <definedName name="Full_Interest_Flip_Structure_Gross_Up_Factors">'[69]EMF Import Semi Annual'!#REF!</definedName>
    <definedName name="Full_Interest_Ownership">[69]Scenario!#REF!</definedName>
    <definedName name="Full_Print">#REF!</definedName>
    <definedName name="FUN1POS">#REF!</definedName>
    <definedName name="FUNcode">[68]Fundamentals!$C$122:$C$139</definedName>
    <definedName name="Function">#REF!</definedName>
    <definedName name="Functions">#REF!</definedName>
    <definedName name="Funding_Req_Est">[49]NTB!$H$13:$H$18</definedName>
    <definedName name="Funding_Req_Fixed">[49]NTB!$G$13:$G$18</definedName>
    <definedName name="FundRate">[132]Report!$B$5</definedName>
    <definedName name="fx">[36]GEN!$C$97</definedName>
    <definedName name="FX_Ave">[23]Assum!$G$12:$Q$12</definedName>
    <definedName name="FX_rate_table">[41]FX!$A$22:$N$33</definedName>
    <definedName name="fxcme">[133]Inputs!$E$31</definedName>
    <definedName name="fxome">[133]Inputs!$C$31</definedName>
    <definedName name="FXRatesMTP">'[65]FX Rates'!$K$10:$N$39</definedName>
    <definedName name="FXRatesYears">'[65]FX Rates'!$K$8:$N$8</definedName>
    <definedName name="FY">'[22]Input Page'!$C$12</definedName>
    <definedName name="FY.ny">'[22]Input Page'!$D$12</definedName>
    <definedName name="FY.py">'[22]Input Page'!$B$12</definedName>
    <definedName name="FY2_">#REF!</definedName>
    <definedName name="FY4_">#REF!</definedName>
    <definedName name="FYLstDate">'[22]Input Page'!$C$13</definedName>
    <definedName name="FYLstDate.ny">'[22]Input Page'!$D$13</definedName>
    <definedName name="FYLstDate.py">'[22]Input Page'!$B$13</definedName>
    <definedName name="FYLstDt">'[22]Input Page'!$C$14</definedName>
    <definedName name="FYLstDt.ny">'[22]Input Page'!$D$14</definedName>
    <definedName name="FYLstDt.py">'[22]Input Page'!$B$14</definedName>
    <definedName name="G">#REF!</definedName>
    <definedName name="GammaDays">#REF!</definedName>
    <definedName name="GammaMonth">#REF!</definedName>
    <definedName name="GammaNew">#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_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s_rev_detail">#REF!</definedName>
    <definedName name="GasFee">#REF!</definedName>
    <definedName name="gasindex">#REF!</definedName>
    <definedName name="GASTABLE">'[134]Gas Prices'!$A$6:$E$1000</definedName>
    <definedName name="Gazifere">#REF!</definedName>
    <definedName name="GBASIS">#REF!</definedName>
    <definedName name="GBDate">[87]AssumpSingle!$B$10</definedName>
    <definedName name="GBOOK">#REF!</definedName>
    <definedName name="GC_LAG">[70]WFeasoParam!$B$17</definedName>
    <definedName name="GCODE">#REF!</definedName>
    <definedName name="GCONT">#REF!</definedName>
    <definedName name="GDEAR">#REF!</definedName>
    <definedName name="gen1_grp">#REF!</definedName>
    <definedName name="Gen2_grp">#REF!</definedName>
    <definedName name="gen3_grp">#REF!</definedName>
    <definedName name="Gen5_grp">#REF!</definedName>
    <definedName name="Gender">'[65]List Options'!$D$77:$D$79</definedName>
    <definedName name="GENERAL_PLANT">#REF!</definedName>
    <definedName name="GENLPLANT">#REF!</definedName>
    <definedName name="GENPLANT">#REF!</definedName>
    <definedName name="GeoStmPriceCol">40</definedName>
    <definedName name="gfdgfd">[127]Energy!#REF!</definedName>
    <definedName name="gfhg" hidden="1">{#N/A,#N/A,FALSE,"Sheet1"}</definedName>
    <definedName name="GGCONT">#REF!</definedName>
    <definedName name="gggg">#REF!</definedName>
    <definedName name="gggggg" hidden="1">{"edcredit",#N/A,FALSE,"edcredit"}</definedName>
    <definedName name="GK_IRR_n_St">[31]CF_Val!$C$108</definedName>
    <definedName name="GL">'[22]Exp GL'!$C$18</definedName>
    <definedName name="Glens">[34]PRO!#REF!</definedName>
    <definedName name="Glens_of_Foudland">[36]T!$B$103</definedName>
    <definedName name="Global_Asset_Development___Co._10014">#REF!</definedName>
    <definedName name="GMM">#REF!</definedName>
    <definedName name="GMWH">#REF!</definedName>
    <definedName name="GOF">[34]PRO!#REF!</definedName>
    <definedName name="GoToPivotTable" localSheetId="0">[6]!GoToPivotTable</definedName>
    <definedName name="GoToPivotTable">[6]!GoToPivotTable</definedName>
    <definedName name="GOTOT1" localSheetId="0">[58]!GOTOT1</definedName>
    <definedName name="GOTOT1">[58]!GOTOT1</definedName>
    <definedName name="GoToViewMenu" localSheetId="0">[6]!GoToViewMenu</definedName>
    <definedName name="GoToViewMenu">[6]!GoToViewMenu</definedName>
    <definedName name="GP_470_LAND">#REF!</definedName>
    <definedName name="GP_472_GATE_SI">#REF!</definedName>
    <definedName name="GP_472_STR_IMPR">#REF!</definedName>
    <definedName name="GP_476_CO_COMPR">#REF!</definedName>
    <definedName name="GP_482_LH_IMPR">#REF!</definedName>
    <definedName name="GP_483.2_OFF_FURN">#REF!</definedName>
    <definedName name="GP_484.1_CO_CONV_KIT">#REF!</definedName>
    <definedName name="GP_484.2_CO_NGV_CYL">#REF!</definedName>
    <definedName name="GP_484_FLEET">#REF!</definedName>
    <definedName name="GP_485_HWE">#REF!</definedName>
    <definedName name="GP_486_TOOLS">#REF!</definedName>
    <definedName name="GP_487_RENTAL_CYL">#REF!</definedName>
    <definedName name="GP_487_RENTAL_STN">#REF!</definedName>
    <definedName name="GP_487_RENTAL_VRA">#REF!</definedName>
    <definedName name="GP_489_CIS">#REF!</definedName>
    <definedName name="GP_490_HW">#REF!</definedName>
    <definedName name="GP_490_SW_ACQ">#REF!</definedName>
    <definedName name="GP_490_SW_DEV">#REF!</definedName>
    <definedName name="GPERIOD">#REF!</definedName>
    <definedName name="GPROFIT">#REF!</definedName>
    <definedName name="GPT_Additinal_OPEX_Switch">[27]Scenario!$C$175</definedName>
    <definedName name="Grand_Bois__Cuxac_II">[36]T!$B$791</definedName>
    <definedName name="Grand_Bois__Cuxac_II__Group_contingency">[36]T!$B$999</definedName>
    <definedName name="graphs">#REF!</definedName>
    <definedName name="Grays_Harbor_and_Nelson_Refinancing_Switch">[69]Scenario!#REF!</definedName>
    <definedName name="GRISK">#REF!</definedName>
    <definedName name="GroundCondition">#REF!</definedName>
    <definedName name="Gruig">[36]T!$B$295</definedName>
    <definedName name="gt">#REF!</definedName>
    <definedName name="GT_pkg_print">#REF!</definedName>
    <definedName name="Guran_Fee_EnBW_tl">[25]I_ST!#REF!</definedName>
    <definedName name="GWCLTot">'[22]Min 8.50% After All'!$M$36</definedName>
    <definedName name="GWPct">'[22]Min 8.50% After All'!$M$39</definedName>
    <definedName name="H">#REF!</definedName>
    <definedName name="h_pro_d">[96]Parameters!$K$66</definedName>
    <definedName name="h_satz">[96]Parameters!$K$60</definedName>
    <definedName name="Hackberry">[36]T!$B$519</definedName>
    <definedName name="Hacksta">[36]T!$B$1031</definedName>
    <definedName name="happy" hidden="1">{#N/A,#N/A,TRUE,"Summary";#N/A,"1",TRUE,"Summary";#N/A,"2",TRUE,"Summary";#N/A,"3",TRUE,"Summary";#N/A,"4",TRUE,"Summary";#N/A,"5",TRUE,"Summary";#N/A,"6",TRUE,"Summary";#N/A,"7",TRUE,"Summary";#N/A,"8",TRUE,"Summary";#N/A,"9",TRUE,"Summary";#N/A,"10",TRUE,"Summary";#N/A,"11",TRUE,"Summary"}</definedName>
    <definedName name="happyt" hidden="1">{#N/A,#N/A,TRUE,"Summary";#N/A,"1",TRUE,"Summary";#N/A,"2",TRUE,"Summary";#N/A,"3",TRUE,"Summary";#N/A,"4",TRUE,"Summary";#N/A,"5",TRUE,"Summary";#N/A,"6",TRUE,"Summary";#N/A,"7",TRUE,"Summary";#N/A,"8",TRUE,"Summary";#N/A,"9",TRUE,"Summary";#N/A,"10",TRUE,"Summary";#N/A,"11",TRUE,"Summary"}</definedName>
    <definedName name="Haut_Cabardes_Cabresprine">[36]T!$B$583</definedName>
    <definedName name="Haut_Cabardes_Pradelles">[36]T!$B$599</definedName>
    <definedName name="Haut_Languedoc">[36]T!$B$615</definedName>
    <definedName name="HautCabCabresprine">[34]PRO!#REF!</definedName>
    <definedName name="HautCabPradelles">[34]PRO!#REF!</definedName>
    <definedName name="HautLang">[34]PRO!#REF!</definedName>
    <definedName name="Hc">'[50]EOH equation'!$E$6</definedName>
    <definedName name="HD_CAB1_SCE_1">#REF!</definedName>
    <definedName name="HD_CAB1_SCE_10">#REF!</definedName>
    <definedName name="HD_CAB1_SCE_2">#REF!</definedName>
    <definedName name="HD_CAB1_SCE_3">#REF!</definedName>
    <definedName name="HD_CAB1_SCE_4">#REF!</definedName>
    <definedName name="HD_CAB1_SCE_5">#REF!</definedName>
    <definedName name="HD_CAB1_SCE_6">#REF!</definedName>
    <definedName name="HD_CAB1_SCE_7">#REF!</definedName>
    <definedName name="HD_CAB1_SCE_8">#REF!</definedName>
    <definedName name="HD_CAB1_SCE_9">#REF!</definedName>
    <definedName name="HD_CAB2_SCE_1">#REF!</definedName>
    <definedName name="HD_CAB2_SCE_10">#REF!</definedName>
    <definedName name="HD_CAB2_SCE_2">#REF!</definedName>
    <definedName name="HD_CAB2_SCE_3">#REF!</definedName>
    <definedName name="HD_CAB2_SCE_4">#REF!</definedName>
    <definedName name="HD_CAB2_SCE_5">#REF!</definedName>
    <definedName name="HD_CAB2_SCE_6">#REF!</definedName>
    <definedName name="HD_CAB2_SCE_7">#REF!</definedName>
    <definedName name="HD_CAB2_SCE_8">#REF!</definedName>
    <definedName name="HD_CAB2_SCE_9">#REF!</definedName>
    <definedName name="HD_FOU_SCE_1">#REF!</definedName>
    <definedName name="HD_FOU_SCE_10">#REF!</definedName>
    <definedName name="HD_FOU_SCE_2">#REF!</definedName>
    <definedName name="HD_FOU_SCE_3">#REF!</definedName>
    <definedName name="HD_FOU_SCE_4">#REF!</definedName>
    <definedName name="HD_FOU_SCE_5">#REF!</definedName>
    <definedName name="HD_FOU_SCE_6">#REF!</definedName>
    <definedName name="HD_FOU_SCE_7">#REF!</definedName>
    <definedName name="HD_FOU_SCE_8">#REF!</definedName>
    <definedName name="HD_FOU_SCE_9">#REF!</definedName>
    <definedName name="HD_NO_OSS_SCE_1">#REF!</definedName>
    <definedName name="HD_NO_OSS_SCE_10">#REF!</definedName>
    <definedName name="HD_NO_OSS_SCE_2">#REF!</definedName>
    <definedName name="HD_NO_OSS_SCE_3">#REF!</definedName>
    <definedName name="HD_NO_OSS_SCE_4">#REF!</definedName>
    <definedName name="HD_NO_OSS_SCE_5">#REF!</definedName>
    <definedName name="HD_NO_OSS_SCE_6">#REF!</definedName>
    <definedName name="HD_NO_OSS_SCE_7">#REF!</definedName>
    <definedName name="HD_NO_OSS_SCE_8">#REF!</definedName>
    <definedName name="HD_NO_OSS_SCE_9">#REF!</definedName>
    <definedName name="HD_NO_TBN_SCE_1">#REF!</definedName>
    <definedName name="HD_NO_TBN_SCE_10">#REF!</definedName>
    <definedName name="HD_NO_TBN_SCE_2">#REF!</definedName>
    <definedName name="HD_NO_TBN_SCE_3">#REF!</definedName>
    <definedName name="HD_NO_TBN_SCE_4">#REF!</definedName>
    <definedName name="HD_NO_TBN_SCE_5">#REF!</definedName>
    <definedName name="HD_NO_TBN_SCE_6">#REF!</definedName>
    <definedName name="HD_NO_TBN_SCE_7">#REF!</definedName>
    <definedName name="HD_NO_TBN_SCE_8">#REF!</definedName>
    <definedName name="HD_NO_TBN_SCE_9">#REF!</definedName>
    <definedName name="HD_OSS_SCE_1">#REF!</definedName>
    <definedName name="HD_OSS_SCE_10">#REF!</definedName>
    <definedName name="HD_OSS_SCE_2">#REF!</definedName>
    <definedName name="HD_OSS_SCE_3">#REF!</definedName>
    <definedName name="HD_OSS_SCE_4">#REF!</definedName>
    <definedName name="HD_OSS_SCE_5">#REF!</definedName>
    <definedName name="HD_OSS_SCE_6">#REF!</definedName>
    <definedName name="HD_OSS_SCE_7">#REF!</definedName>
    <definedName name="HD_OSS_SCE_8">#REF!</definedName>
    <definedName name="HD_OSS_SCE_9">#REF!</definedName>
    <definedName name="HD_SWB_SCE_1">#REF!</definedName>
    <definedName name="HD_SWB_SCE_10">#REF!</definedName>
    <definedName name="HD_SWB_SCE_2">#REF!</definedName>
    <definedName name="HD_SWB_SCE_3">#REF!</definedName>
    <definedName name="HD_SWB_SCE_4">#REF!</definedName>
    <definedName name="HD_SWB_SCE_5">#REF!</definedName>
    <definedName name="HD_SWB_SCE_6">#REF!</definedName>
    <definedName name="HD_SWB_SCE_7">#REF!</definedName>
    <definedName name="HD_SWB_SCE_8">#REF!</definedName>
    <definedName name="HD_SWB_SCE_9">#REF!</definedName>
    <definedName name="HD_TBN_SCE_1">#REF!</definedName>
    <definedName name="HD_TBN_SCE_10">#REF!</definedName>
    <definedName name="HD_TBN_SCE_2">#REF!</definedName>
    <definedName name="HD_TBN_SCE_3">#REF!</definedName>
    <definedName name="HD_TBN_SCE_4">#REF!</definedName>
    <definedName name="HD_TBN_SCE_5">#REF!</definedName>
    <definedName name="HD_TBN_SCE_6">#REF!</definedName>
    <definedName name="HD_TBN_SCE_7">#REF!</definedName>
    <definedName name="HD_TBN_SCE_8">#REF!</definedName>
    <definedName name="HD_TBN_SCE_9">#REF!</definedName>
    <definedName name="Hdscr_distr_lock_up">[25]I_ST!#REF!</definedName>
    <definedName name="Header">[135]input!$A$1:$A$3</definedName>
    <definedName name="Header_Row">ROW(#REF!)</definedName>
    <definedName name="HEAT">#REF!</definedName>
    <definedName name="HeatRateTable">[127]Energy!#REF!</definedName>
    <definedName name="heavy_parts_infl">#REF!</definedName>
    <definedName name="hedgecostsgas">#REF!</definedName>
    <definedName name="hedgecostspower">#REF!</definedName>
    <definedName name="HENRY_HUB">#REF!</definedName>
    <definedName name="HENRY_HUB1">#REF!</definedName>
    <definedName name="hgjgh" hidden="1">{"Cash for Distribution",#N/A,FALSE,"Cash for Distribution"}</definedName>
    <definedName name="hhh">#REF!</definedName>
    <definedName name="HHUB">#REF!</definedName>
    <definedName name="Hold_Co_Debt___of_uses_of_funds">[27]Scenario!$C$38</definedName>
    <definedName name="hols">[59]Holiday!$A$11:$A$114</definedName>
    <definedName name="Home_PrjTermYrs">[53]Home!$O$9</definedName>
    <definedName name="Hopkins">[34]PRO!#REF!</definedName>
    <definedName name="Hopkins_Ridge___asset_sale">[36]T!$B$375</definedName>
    <definedName name="Hopkins_Ridge___EPC">[36]T!$B$359</definedName>
    <definedName name="Hornberget">[36]T!$B$839</definedName>
    <definedName name="Hours_Day">[86]N!$F$17</definedName>
    <definedName name="hours_per_day">24</definedName>
    <definedName name="HoursDay">#REF!</definedName>
    <definedName name="hpd">[49]NTB!$G$100</definedName>
    <definedName name="HR_Coeff">#REF!</definedName>
    <definedName name="HR_Gewerk_zeitleiste">OFFSET([63]hrGraph!$H$70,0,[63]hrGraph!$I$6,1,[63]hrGraph!$I$8)</definedName>
    <definedName name="HR_GRAPH_SEL">OFFSET([63]hrGraph!$H$72,0,[63]hrGraph!$I$6,1,[63]hrGraph!$I$8)</definedName>
    <definedName name="HR_kumuliert">OFFSET([63]hrGraph!$H$73,0,[63]hrGraph!$I$6,1,[63]hrGraph!$I$8)</definedName>
    <definedName name="HR_PR1214_GRAPH_SEL">OFFSET([63]hrGraph!$H$75,0,[63]hrGraph!$I$6,1,[63]hrGraph!$I$8)</definedName>
    <definedName name="HR_PR1214_kumuliert">OFFSET([63]hrGraph!$H$76,0,[63]hrGraph!$I$6,1,[63]hrGraph!$I$8)</definedName>
    <definedName name="HR_PR1315_GRAPH_SEL">OFFSET([63]hrGraph!$H$78,0,[63]hrGraph!$I$6,1,[63]hrGraph!$I$8)</definedName>
    <definedName name="HR_PR1315_kumuliert">OFFSET([63]hrGraph!$H$79,0,[63]hrGraph!$I$6,1,[63]hrGraph!$I$8)</definedName>
    <definedName name="HRCoefSummer">#REF!</definedName>
    <definedName name="HRCoefWinter">#REF!</definedName>
    <definedName name="HrlyAvailChargeCol">33</definedName>
    <definedName name="HrlyCapItemChargeCol">34</definedName>
    <definedName name="HrlyPenaltyRateCol">35</definedName>
    <definedName name="HrlySurchargePenaltyCol">36</definedName>
    <definedName name="Hs">'[50]EOH equation'!$E$5</definedName>
    <definedName name="HS_CAB1_NAME_1">#REF!</definedName>
    <definedName name="HS_CAB1_NAME_10">#REF!</definedName>
    <definedName name="HS_CAB1_NAME_11">#REF!</definedName>
    <definedName name="HS_CAB1_NAME_12">#REF!</definedName>
    <definedName name="HS_CAB1_NAME_13">#REF!</definedName>
    <definedName name="HS_CAB1_NAME_14">#REF!</definedName>
    <definedName name="HS_CAB1_NAME_2">#REF!</definedName>
    <definedName name="HS_CAB1_NAME_3">#REF!</definedName>
    <definedName name="HS_CAB1_NAME_4">#REF!</definedName>
    <definedName name="HS_CAB1_NAME_5">#REF!</definedName>
    <definedName name="HS_CAB1_NAME_6">#REF!</definedName>
    <definedName name="HS_CAB1_NAME_7">#REF!</definedName>
    <definedName name="HS_CAB1_NAME_8">#REF!</definedName>
    <definedName name="HS_CAB1_NAME_9">#REF!</definedName>
    <definedName name="HS_CAB1_SCE_1">#REF!</definedName>
    <definedName name="HS_CAB1_SCE_10">#REF!</definedName>
    <definedName name="HS_CAB1_SCE_11">#REF!</definedName>
    <definedName name="HS_CAB1_SCE_12">#REF!</definedName>
    <definedName name="HS_CAB1_SCE_13">#REF!</definedName>
    <definedName name="HS_CAB1_SCE_14">#REF!</definedName>
    <definedName name="HS_CAB1_SCE_2">#REF!</definedName>
    <definedName name="HS_CAB1_SCE_3">#REF!</definedName>
    <definedName name="HS_CAB1_SCE_4">#REF!</definedName>
    <definedName name="HS_CAB1_SCE_5">#REF!</definedName>
    <definedName name="HS_CAB1_SCE_6">#REF!</definedName>
    <definedName name="HS_CAB1_SCE_7">#REF!</definedName>
    <definedName name="HS_CAB1_SCE_8">#REF!</definedName>
    <definedName name="HS_CAB1_SCE_9">#REF!</definedName>
    <definedName name="HS_CAB2_NAME_1">#REF!</definedName>
    <definedName name="HS_CAB2_NAME_10">#REF!</definedName>
    <definedName name="HS_CAB2_NAME_11">#REF!</definedName>
    <definedName name="HS_CAB2_NAME_12">#REF!</definedName>
    <definedName name="HS_CAB2_NAME_13">#REF!</definedName>
    <definedName name="HS_CAB2_NAME_14">#REF!</definedName>
    <definedName name="HS_CAB2_NAME_2">#REF!</definedName>
    <definedName name="HS_CAB2_NAME_3">#REF!</definedName>
    <definedName name="HS_CAB2_NAME_4">#REF!</definedName>
    <definedName name="HS_CAB2_NAME_5">#REF!</definedName>
    <definedName name="HS_CAB2_NAME_6">#REF!</definedName>
    <definedName name="HS_CAB2_NAME_7">#REF!</definedName>
    <definedName name="HS_CAB2_NAME_8">#REF!</definedName>
    <definedName name="HS_CAB2_NAME_9">#REF!</definedName>
    <definedName name="HS_CAB2_SCE_1">#REF!</definedName>
    <definedName name="HS_CAB2_SCE_10">#REF!</definedName>
    <definedName name="HS_CAB2_SCE_11">#REF!</definedName>
    <definedName name="HS_CAB2_SCE_12">#REF!</definedName>
    <definedName name="HS_CAB2_SCE_13">#REF!</definedName>
    <definedName name="HS_CAB2_SCE_14">#REF!</definedName>
    <definedName name="HS_CAB2_SCE_2">#REF!</definedName>
    <definedName name="HS_CAB2_SCE_3">#REF!</definedName>
    <definedName name="HS_CAB2_SCE_4">#REF!</definedName>
    <definedName name="HS_CAB2_SCE_5">#REF!</definedName>
    <definedName name="HS_CAB2_SCE_6">#REF!</definedName>
    <definedName name="HS_CAB2_SCE_7">#REF!</definedName>
    <definedName name="HS_CAB2_SCE_8">#REF!</definedName>
    <definedName name="HS_CAB2_SCE_9">#REF!</definedName>
    <definedName name="HS_FOU_SCE_1">#REF!</definedName>
    <definedName name="HS_FOU_SCE_10">#REF!</definedName>
    <definedName name="HS_FOU_SCE_11">#REF!</definedName>
    <definedName name="HS_FOU_SCE_12">#REF!</definedName>
    <definedName name="HS_FOU_SCE_13">#REF!</definedName>
    <definedName name="HS_FOU_SCE_14">#REF!</definedName>
    <definedName name="HS_FOU_SCE_2">#REF!</definedName>
    <definedName name="HS_FOU_SCE_3">#REF!</definedName>
    <definedName name="HS_FOU_SCE_4">#REF!</definedName>
    <definedName name="HS_FOU_SCE_5">#REF!</definedName>
    <definedName name="HS_FOU_SCE_6">#REF!</definedName>
    <definedName name="HS_FOU_SCE_7">#REF!</definedName>
    <definedName name="HS_FOU_SCE_8">#REF!</definedName>
    <definedName name="HS_FOU_SCE_9">#REF!</definedName>
    <definedName name="HS_NO_OSS_SCE_1">#REF!</definedName>
    <definedName name="HS_NO_OSS_SCE_10">#REF!</definedName>
    <definedName name="HS_NO_OSS_SCE_11">#REF!</definedName>
    <definedName name="HS_NO_OSS_SCE_12">#REF!</definedName>
    <definedName name="HS_NO_OSS_SCE_13">#REF!</definedName>
    <definedName name="HS_NO_OSS_SCE_14">#REF!</definedName>
    <definedName name="HS_NO_OSS_SCE_2">#REF!</definedName>
    <definedName name="HS_NO_OSS_SCE_3">#REF!</definedName>
    <definedName name="HS_NO_OSS_SCE_4">#REF!</definedName>
    <definedName name="HS_NO_OSS_SCE_5">#REF!</definedName>
    <definedName name="HS_NO_OSS_SCE_6">#REF!</definedName>
    <definedName name="HS_NO_OSS_SCE_7">#REF!</definedName>
    <definedName name="HS_NO_OSS_SCE_8">#REF!</definedName>
    <definedName name="HS_NO_OSS_SCE_9">#REF!</definedName>
    <definedName name="HS_NO_TBN_SCE_1">#REF!</definedName>
    <definedName name="HS_NO_TBN_SCE_10">#REF!</definedName>
    <definedName name="HS_NO_TBN_SCE_11">#REF!</definedName>
    <definedName name="HS_NO_TBN_SCE_12">#REF!</definedName>
    <definedName name="HS_NO_TBN_SCE_13">#REF!</definedName>
    <definedName name="HS_NO_TBN_SCE_14">#REF!</definedName>
    <definedName name="HS_NO_TBN_SCE_2">#REF!</definedName>
    <definedName name="HS_NO_TBN_SCE_3">#REF!</definedName>
    <definedName name="HS_NO_TBN_SCE_4">#REF!</definedName>
    <definedName name="HS_NO_TBN_SCE_5">#REF!</definedName>
    <definedName name="HS_NO_TBN_SCE_6">#REF!</definedName>
    <definedName name="HS_NO_TBN_SCE_7">#REF!</definedName>
    <definedName name="HS_NO_TBN_SCE_8">#REF!</definedName>
    <definedName name="HS_NO_TBN_SCE_9">#REF!</definedName>
    <definedName name="HS_OSS_SCE_1">#REF!</definedName>
    <definedName name="HS_OSS_SCE_10">#REF!</definedName>
    <definedName name="HS_OSS_SCE_11">#REF!</definedName>
    <definedName name="HS_OSS_SCE_12">#REF!</definedName>
    <definedName name="HS_OSS_SCE_13">#REF!</definedName>
    <definedName name="HS_OSS_SCE_14">#REF!</definedName>
    <definedName name="HS_OSS_SCE_2">#REF!</definedName>
    <definedName name="HS_OSS_SCE_3">#REF!</definedName>
    <definedName name="HS_OSS_SCE_4">#REF!</definedName>
    <definedName name="HS_OSS_SCE_5">#REF!</definedName>
    <definedName name="HS_OSS_SCE_6">#REF!</definedName>
    <definedName name="HS_OSS_SCE_7">#REF!</definedName>
    <definedName name="HS_OSS_SCE_8">#REF!</definedName>
    <definedName name="HS_OSS_SCE_9">#REF!</definedName>
    <definedName name="HS_SWB_SCE_1">#REF!</definedName>
    <definedName name="HS_SWB_SCE_10">#REF!</definedName>
    <definedName name="HS_SWB_SCE_11">#REF!</definedName>
    <definedName name="HS_SWB_SCE_12">#REF!</definedName>
    <definedName name="HS_SWB_SCE_13">#REF!</definedName>
    <definedName name="HS_SWB_SCE_14">#REF!</definedName>
    <definedName name="HS_SWB_SCE_2">#REF!</definedName>
    <definedName name="HS_SWB_SCE_3">#REF!</definedName>
    <definedName name="HS_SWB_SCE_4">#REF!</definedName>
    <definedName name="HS_SWB_SCE_5">#REF!</definedName>
    <definedName name="HS_SWB_SCE_6">#REF!</definedName>
    <definedName name="HS_SWB_SCE_7">#REF!</definedName>
    <definedName name="HS_SWB_SCE_8">#REF!</definedName>
    <definedName name="HS_SWB_SCE_9">#REF!</definedName>
    <definedName name="HS_SWB2_SCE_1">#REF!</definedName>
    <definedName name="HS_SWB2_SCE_10">#REF!</definedName>
    <definedName name="HS_SWB2_SCE_11">#REF!</definedName>
    <definedName name="HS_SWB2_SCE_12">#REF!</definedName>
    <definedName name="HS_SWB2_SCE_13">#REF!</definedName>
    <definedName name="HS_SWB2_SCE_14">#REF!</definedName>
    <definedName name="HS_SWB2_SCE_2">#REF!</definedName>
    <definedName name="HS_SWB2_SCE_3">#REF!</definedName>
    <definedName name="HS_SWB2_SCE_4">#REF!</definedName>
    <definedName name="HS_SWB2_SCE_5">#REF!</definedName>
    <definedName name="HS_SWB2_SCE_6">#REF!</definedName>
    <definedName name="HS_SWB2_SCE_7">#REF!</definedName>
    <definedName name="HS_SWB2_SCE_8">#REF!</definedName>
    <definedName name="HS_SWB2_SCE_9">#REF!</definedName>
    <definedName name="HS_TBN_SCE_1">#REF!</definedName>
    <definedName name="HS_TBN_SCE_10">#REF!</definedName>
    <definedName name="HS_TBN_SCE_11">#REF!</definedName>
    <definedName name="HS_TBN_SCE_12">#REF!</definedName>
    <definedName name="HS_TBN_SCE_13">#REF!</definedName>
    <definedName name="HS_TBN_SCE_14">#REF!</definedName>
    <definedName name="HS_TBN_SCE_2">#REF!</definedName>
    <definedName name="HS_TBN_SCE_3">#REF!</definedName>
    <definedName name="HS_TBN_SCE_4">#REF!</definedName>
    <definedName name="HS_TBN_SCE_5">#REF!</definedName>
    <definedName name="HS_TBN_SCE_6">#REF!</definedName>
    <definedName name="HS_TBN_SCE_7">#REF!</definedName>
    <definedName name="HS_TBN_SCE_8">#REF!</definedName>
    <definedName name="HS_TBN_SCE_9">#REF!</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HUB">#REF!</definedName>
    <definedName name="HUBCHG">#REF!+#REF!</definedName>
    <definedName name="Hundred">[27]Assumptions_template!$D$118</definedName>
    <definedName name="HVOL">#REF!</definedName>
    <definedName name="Hyd_Eth_Dom">[23]Assum!$G$198:$Q$198</definedName>
    <definedName name="Hyd_Eth_Exp">[23]Assum!$G$163:$Q$163</definedName>
    <definedName name="I">#REF!</definedName>
    <definedName name="IAG_Depr_IFRS_d">[71]INP!$G$36</definedName>
    <definedName name="IAG_Depr_tax_d">[71]INP!$G$47</definedName>
    <definedName name="IBN">[66]Input!#REF!</definedName>
    <definedName name="ICT">#REF!</definedName>
    <definedName name="idc_cap_fixed">[25]B_ASSETS_taxacc!$J$151:$HM$155</definedName>
    <definedName name="idcbondinterest">#REF!</definedName>
    <definedName name="Identifier">#REF!</definedName>
    <definedName name="IDN">#REF!</definedName>
    <definedName name="IFN">#REF!</definedName>
    <definedName name="import">#REF!</definedName>
    <definedName name="importarea">#REF!</definedName>
    <definedName name="imported_data">#REF!</definedName>
    <definedName name="importlease">#REF!</definedName>
    <definedName name="importprint">#REF!</definedName>
    <definedName name="Impôts">#REF!</definedName>
    <definedName name="IN_DiscountRate">[80]Inputs!#REF!</definedName>
    <definedName name="IN_EPCdownPayment">[80]Inputs!#REF!</definedName>
    <definedName name="IN_InitialCumulativeCashUnit1">[80]Inputs!#REF!</definedName>
    <definedName name="IN_InitialCumulativeCashUnit2">[80]Inputs!#REF!</definedName>
    <definedName name="IN_InitialCumulativeEarningsUnit1">[80]Inputs!#REF!</definedName>
    <definedName name="IN_InitialCumulativeEarningsUnit2">[80]Inputs!#REF!</definedName>
    <definedName name="IN_MobilisationFee">[80]Inputs!#REF!</definedName>
    <definedName name="IN_OGK1Shares">[80]Inputs!#REF!</definedName>
    <definedName name="In_Service_Date">#REF!</definedName>
    <definedName name="IN_Tax_EPCSubjectToVAT">[80]Inputs!#REF!</definedName>
    <definedName name="IN_TaxIncomeHoliday">[80]Inputs!#REF!</definedName>
    <definedName name="IN_TaxWithholding">[80]Inputs!#REF!</definedName>
    <definedName name="IN_TNKBPShares">[80]Inputs!#REF!</definedName>
    <definedName name="Inc_Stmt">#REF!</definedName>
    <definedName name="incentives">#REF!</definedName>
    <definedName name="Incremental_Direct_Cost_Table">[69]Assumptions!$G$38:$H$45</definedName>
    <definedName name="Ind_Eth_Pre">[23]Assum!$G$331:$Q$331</definedName>
    <definedName name="Index">#REF!</definedName>
    <definedName name="index_names">[49]Flags!$A$104:$A$108</definedName>
    <definedName name="index_names_pq">[49]Flags!$A$113:$A$117</definedName>
    <definedName name="Indexation_Categories">#REF!</definedName>
    <definedName name="Infl">[71]INP!$G$11</definedName>
    <definedName name="infl_r">[72]I_ST!$J$8</definedName>
    <definedName name="Infl_Start">[49]NTB!$G$63</definedName>
    <definedName name="inflat">#REF!</definedName>
    <definedName name="Inflation">[32]Input!#REF!</definedName>
    <definedName name="Inflation_CPI">[27]Assumptions_template!$C$84:$D$90</definedName>
    <definedName name="Initial_cell">#REF!</definedName>
    <definedName name="Input">#REF!,#REF!,#REF!,#REF!,#REF!,#REF!,#REF!,#REF!,#REF!</definedName>
    <definedName name="inst1">'[55]Project CF Info&amp;Assumptions'!$I$27</definedName>
    <definedName name="inst2">'[55]Project CF Info&amp;Assumptions'!$I$29</definedName>
    <definedName name="inst3">'[55]Project CF Info&amp;Assumptions'!$I$33</definedName>
    <definedName name="inst4">'[55]Project CF Info&amp;Assumptions'!$I$38</definedName>
    <definedName name="InstAG1">'[55]Project CF Info&amp;Assumptions'!$J$59</definedName>
    <definedName name="InstAG2">'[55]Project CF Info&amp;Assumptions'!$L$59</definedName>
    <definedName name="InstAG3">'[55]Project CF Info&amp;Assumptions'!$J$60</definedName>
    <definedName name="InstAG4">'[55]Project CF Info&amp;Assumptions'!$L$60</definedName>
    <definedName name="InstAG5">'[55]Project CF Info&amp;Assumptions'!$J$61</definedName>
    <definedName name="InstAG6">'[55]Project CF Info&amp;Assumptions'!$L$61</definedName>
    <definedName name="InstAG7">'[55]Project CF Info&amp;Assumptions'!$J$62</definedName>
    <definedName name="InstAG8">'[55]Project CF Info&amp;Assumptions'!$L$62</definedName>
    <definedName name="Installationtype">#REF!</definedName>
    <definedName name="Instructions_for_completing_Income_Statement_template">#REF!</definedName>
    <definedName name="Int">#REF!</definedName>
    <definedName name="int_amort_detail">#REF!</definedName>
    <definedName name="Intangible_Amortization_Years">[27]Assumptions_template!$D$72</definedName>
    <definedName name="Intangibles_Amortization_Rate">[27]Assumptions_template!$L$85</definedName>
    <definedName name="IntAVAFFL">'[22]Min 8.50% After All'!$M$23</definedName>
    <definedName name="IntContrib.py">[22]Assets!$D$12</definedName>
    <definedName name="Inter_Unit_Acct">#REF!</definedName>
    <definedName name="Interco_Interest_Income">#REF!</definedName>
    <definedName name="Interest_amortizable_debt">'[37]Amort. Debt'!$AK$18</definedName>
    <definedName name="Interest_Exp_TB">[49]Debt!$G$62:$DQ$62</definedName>
    <definedName name="Interest_Expense">#REF!</definedName>
    <definedName name="Interest_in_Opening_Debt_Balance">[27]Assumptions_template!$P$14</definedName>
    <definedName name="Interest_on_Amortizable_Proj._Financing_Debt___DCC">#REF!</definedName>
    <definedName name="Interest_Rate">#REF!</definedName>
    <definedName name="Interest_Savings">#REF!</definedName>
    <definedName name="Interest_TB">[49]Debt!$G$62:$DQ$62</definedName>
    <definedName name="interestreceivable">#REF!</definedName>
    <definedName name="Interests">'[23]CF USD'!$G$18:$Q$18</definedName>
    <definedName name="intérêt">#REF!</definedName>
    <definedName name="Interim_macro">#REF!</definedName>
    <definedName name="interimprint">#REF!</definedName>
    <definedName name="International_CAPX">#REF!</definedName>
    <definedName name="International_EBIT">#REF!</definedName>
    <definedName name="International_MAINT">#REF!</definedName>
    <definedName name="Interval_cutoff">'[136].3 AR-Allowance'!#REF!</definedName>
    <definedName name="IntFSAChgs">'[22]Min 8.50% After All'!$D$11</definedName>
    <definedName name="IntFSAChgs.py">'[22]Input Page'!$H$37</definedName>
    <definedName name="IntFSACreds">'[22]Min 8.50% After All'!$D$18</definedName>
    <definedName name="IntFSACreds.py">'[22]Input Page'!$H$44</definedName>
    <definedName name="IntGL.py">'[22]Exp GL'!$C$14</definedName>
    <definedName name="Intial_Debt">[27]Assumptions_template!$H$26</definedName>
    <definedName name="Intial_Equity">[27]Assumptions_template!$H$25</definedName>
    <definedName name="IntMax">[22]Max!$D$16</definedName>
    <definedName name="IntMVAFFL">'[22]Min 8.50% After All'!$K$23</definedName>
    <definedName name="IntNC.py">'[22]Exp GL'!$B$12</definedName>
    <definedName name="IntraRES">#REF!</definedName>
    <definedName name="IntraRES_Forecast">#REF!</definedName>
    <definedName name="IntroPrintArea" hidden="1">#REF!</definedName>
    <definedName name="IntUAL.py">'[22]Exp GL'!$B$11</definedName>
    <definedName name="Inv_per">[72]I_ST!$J$514</definedName>
    <definedName name="Inv_rate">[71]INP!$G$57</definedName>
    <definedName name="invent">[31]Input!$L$30</definedName>
    <definedName name="invest">#REF!</definedName>
    <definedName name="InvestEarn">[22]Assets!$I$48</definedName>
    <definedName name="Investor">[87]AssumpSingle!#REF!</definedName>
    <definedName name="Investor_flip">'[137]Partnership Split'!$F$5</definedName>
    <definedName name="Investor_split">'[137]Partnership Split'!$C$5</definedName>
    <definedName name="InvoiceTyp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ACT_OR_EST" hidden="1">"c2223"</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307v009"</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724.3574537037</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62.417129629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_SL">[49]NTB!$G$194</definedName>
    <definedName name="IrateFAS35">'[22]Input Page'!$C$25</definedName>
    <definedName name="IrateFAS35.py">'[22]Input Page'!$B$25</definedName>
    <definedName name="IrateFAS35.py2">'[22]Input Page'!$L$27</definedName>
    <definedName name="IrateFund">'[22]Input Page'!$C$16</definedName>
    <definedName name="IrateFund.py">'[22]Input Page'!$B$16</definedName>
    <definedName name="IrateGWCL">'[22]Input Page'!$C$20</definedName>
    <definedName name="IrateGWCL.py">'[22]Input Page'!$B$20</definedName>
    <definedName name="IrateGWCL.py2">'[22]Input Page'!$L$26</definedName>
    <definedName name="IrateMinCL">'[22]Input Page'!$C$21</definedName>
    <definedName name="IrateMinCL.py">'[22]Input Page'!$B$21</definedName>
    <definedName name="IrateOBRACL">'[22]Input Page'!$C$18</definedName>
    <definedName name="IrateOBRACL.py">'[22]Input Page'!$B$18</definedName>
    <definedName name="IratePBGC">'[22]Input Page'!$C$23</definedName>
    <definedName name="IratePBGC.py">'[22]Input Page'!$B$23</definedName>
    <definedName name="IRateRPACL">'[22]Input Page'!$C$17</definedName>
    <definedName name="IrateRPACL.py">'[22]Input Page'!$B$17</definedName>
    <definedName name="IRR">[31]CF_Val!$C$108</definedName>
    <definedName name="IRR_25yr_unlevgd">'[57]Input and Economics'!#REF!</definedName>
    <definedName name="IRR_dates">#REF!,#REF!,#REF!</definedName>
    <definedName name="IRR_n_St">[31]CF_Val!$C$108</definedName>
    <definedName name="IRRdates">#REF!,#REF!,#REF!</definedName>
    <definedName name="IRRdates2">#REF!,#REF!</definedName>
    <definedName name="IRRdates3">#REF!</definedName>
    <definedName name="IRRdates4">#REF!</definedName>
    <definedName name="IRRdates5">#REF!</definedName>
    <definedName name="IRRdates6">#REF!</definedName>
    <definedName name="IRRdates7">#REF!</definedName>
    <definedName name="IRRdates8">#REF!</definedName>
    <definedName name="is_afudcb">#REF!</definedName>
    <definedName name="is_afudcb_0">#REF!</definedName>
    <definedName name="is_afudcb_ambr">#REF!</definedName>
    <definedName name="is_afudcb_asst">#REF!</definedName>
    <definedName name="is_afudcb_bisn">#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DCC">#REF!</definedName>
    <definedName name="is_afudcb_CMDEC">#REF!</definedName>
    <definedName name="is_afudcb_CMDEG">#REF!</definedName>
    <definedName name="is_afudcb_CMELE">#REF!</definedName>
    <definedName name="is_afudcb_CMNEP">#REF!</definedName>
    <definedName name="is_afudcb_corp">#REF!</definedName>
    <definedName name="is_afudcb_cres">#REF!</definedName>
    <definedName name="is_afudcb_crmw">#REF!</definedName>
    <definedName name="is_afudcb_dadj">#REF!</definedName>
    <definedName name="is_afudcb_dcc">#REF!</definedName>
    <definedName name="is_afudcb_dccw">#REF!</definedName>
    <definedName name="is_afudcb_dcom">#REF!</definedName>
    <definedName name="is_afudcb_deco">#REF!</definedName>
    <definedName name="is_afudcb_degw">#REF!</definedName>
    <definedName name="is_afudcb_deiw">#REF!</definedName>
    <definedName name="is_afudcb_denw">#REF!</definedName>
    <definedName name="is_afudcb_desi">#REF!</definedName>
    <definedName name="is_afudcb_dess">#REF!</definedName>
    <definedName name="is_afudcb_dfd">#REF!</definedName>
    <definedName name="is_afudcb_dgov">#REF!</definedName>
    <definedName name="is_afudcb_dnet">#REF!</definedName>
    <definedName name="is_afudcb_dpbg">#REF!</definedName>
    <definedName name="is_afudcb_dsol">#REF!</definedName>
    <definedName name="is_afudcb_eadj">#REF!</definedName>
    <definedName name="is_afudcb_egov">#REF!</definedName>
    <definedName name="is_afudcb_elec">#REF!</definedName>
    <definedName name="is_afudcb_esvc">#REF!</definedName>
    <definedName name="is_afudcb_fnco">#REF!</definedName>
    <definedName name="is_afudcb_fsac">#REF!</definedName>
    <definedName name="is_afudcb_fsad">#REF!</definedName>
    <definedName name="is_afudcb_fser">#REF!</definedName>
    <definedName name="is_afudcb_fstp">#REF!</definedName>
    <definedName name="is_afudcb_gadd">#REF!</definedName>
    <definedName name="is_afudcb_gadi">#REF!</definedName>
    <definedName name="is_afudcb_gadj">#REF!</definedName>
    <definedName name="is_afudcb_gov">#REF!</definedName>
    <definedName name="is_afudcb_govd">#REF!</definedName>
    <definedName name="is_afudcb_gove">#REF!</definedName>
    <definedName name="is_afudcb_make">#REF!</definedName>
    <definedName name="is_afudcb_mali">#REF!</definedName>
    <definedName name="is_afudcb_mwp">#REF!</definedName>
    <definedName name="is_afudcb_nep">#REF!</definedName>
    <definedName name="is_afudcb_ngov">#REF!</definedName>
    <definedName name="is_afudcb_npl">#REF!</definedName>
    <definedName name="is_afudcb_resm">#REF!</definedName>
    <definedName name="is_afudcb_rgov">#REF!</definedName>
    <definedName name="is_afudcb_rmwp">#REF!</definedName>
    <definedName name="is_afudcb_rode">#REF!</definedName>
    <definedName name="is_afudcb_sols">#REF!</definedName>
    <definedName name="is_afudcb_tam">#REF!</definedName>
    <definedName name="is_afudcb_trea">#REF!</definedName>
    <definedName name="is_afudcb_tsc">#REF!</definedName>
    <definedName name="is_afudcb_vent">#REF!</definedName>
    <definedName name="is_afudcb_vfs">#REF!</definedName>
    <definedName name="is_afudcb_watr">#REF!</definedName>
    <definedName name="is_afudcb_west">#REF!</definedName>
    <definedName name="is_afudcb_wolv">#REF!</definedName>
    <definedName name="is_afudce">#REF!</definedName>
    <definedName name="is_afudce_crmw">#REF!</definedName>
    <definedName name="is_afudce_dcom">#REF!</definedName>
    <definedName name="is_afudce_desi">#REF!</definedName>
    <definedName name="is_afudce_elec">#REF!</definedName>
    <definedName name="is_afudce_esvc">#REF!</definedName>
    <definedName name="is_afudce_resm">#REF!</definedName>
    <definedName name="is_afudce_trea">#REF!</definedName>
    <definedName name="is_amort_dbt_disc">#REF!</definedName>
    <definedName name="is_amort_dbt_exp">#REF!</definedName>
    <definedName name="is_amort_dbt_loss">#REF!</definedName>
    <definedName name="is_amort_depr">#REF!</definedName>
    <definedName name="is_amort_goodwill">#REF!</definedName>
    <definedName name="is_amort_other">#REF!</definedName>
    <definedName name="is_asset_sale">#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DCC">#REF!</definedName>
    <definedName name="is_avg_cms_out_CMDEC">#REF!</definedName>
    <definedName name="is_avg_cms_out_CMDEG">#REF!</definedName>
    <definedName name="is_avg_cms_out_CMELE">#REF!</definedName>
    <definedName name="is_avg_cms_out_CMNE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DCC">#REF!</definedName>
    <definedName name="is_cms_div_CMDEC">#REF!</definedName>
    <definedName name="is_cms_div_CMDEG">#REF!</definedName>
    <definedName name="is_cms_div_CMELE">#REF!</definedName>
    <definedName name="is_cms_div_CMNEP">#REF!</definedName>
    <definedName name="is_cms_earnings">#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DCC">#REF!</definedName>
    <definedName name="is_cms_earnings_CMDEC">#REF!</definedName>
    <definedName name="is_cms_earnings_CMDEG">#REF!</definedName>
    <definedName name="is_cms_earnings_CMELE">#REF!</definedName>
    <definedName name="is_cms_earnings_CMNEP">#REF!</definedName>
    <definedName name="is_cms_earnings_corp">#REF!</definedName>
    <definedName name="is_cms_earnings_cres">#REF!</definedName>
    <definedName name="is_cms_earnings_crmw">#REF!</definedName>
    <definedName name="is_cms_earnings_dadj">#REF!</definedName>
    <definedName name="is_cms_earnings_dcc">#REF!</definedName>
    <definedName name="is_cms_earnings_dccw">#REF!</definedName>
    <definedName name="is_cms_earnings_dcom">#REF!</definedName>
    <definedName name="is_cms_earnings_degw">#REF!</definedName>
    <definedName name="is_cms_earnings_deiw">#REF!</definedName>
    <definedName name="is_cms_earnings_denw">#REF!</definedName>
    <definedName name="is_cms_earnings_desi">#REF!</definedName>
    <definedName name="is_cms_earnings_dess">#REF!</definedName>
    <definedName name="is_cms_earnings_dfd">#REF!</definedName>
    <definedName name="is_cms_earnings_dgov">#REF!</definedName>
    <definedName name="is_cms_earnings_dnet">#REF!</definedName>
    <definedName name="is_cms_earnings_dpbg">#REF!</definedName>
    <definedName name="is_cms_earnings_dsol">#REF!</definedName>
    <definedName name="is_cms_earnings_eadj">#REF!</definedName>
    <definedName name="is_cms_earnings_egov">#REF!</definedName>
    <definedName name="is_cms_earnings_elec">#REF!</definedName>
    <definedName name="is_cms_earnings_esvc">#REF!</definedName>
    <definedName name="is_cms_earnings_fnco">#REF!</definedName>
    <definedName name="is_cms_earnings_fsac">#REF!</definedName>
    <definedName name="is_cms_earnings_fsad">#REF!</definedName>
    <definedName name="is_cms_earnings_fser">#REF!</definedName>
    <definedName name="is_cms_earnings_fstp">#REF!</definedName>
    <definedName name="is_cms_earnings_gadd">#REF!</definedName>
    <definedName name="is_cms_earnings_gadi">#REF!</definedName>
    <definedName name="is_cms_earnings_gadj">#REF!</definedName>
    <definedName name="is_cms_earnings_gov">#REF!</definedName>
    <definedName name="is_cms_earnings_govd">#REF!</definedName>
    <definedName name="is_cms_earnings_gove">#REF!</definedName>
    <definedName name="is_cms_earnings_make">#REF!</definedName>
    <definedName name="is_cms_earnings_mali">#REF!</definedName>
    <definedName name="is_cms_earnings_nep">#REF!</definedName>
    <definedName name="is_cms_earnings_ngov">#REF!</definedName>
    <definedName name="is_cms_earnings_npl">#REF!</definedName>
    <definedName name="is_cms_earnings_resm">#REF!</definedName>
    <definedName name="is_cms_earnings_rgov">#REF!</definedName>
    <definedName name="is_cms_earnings_sols">#REF!</definedName>
    <definedName name="is_cms_earnings_tam">#REF!</definedName>
    <definedName name="is_cms_earnings_trea">#REF!</definedName>
    <definedName name="is_cms_earnings_tsc">#REF!</definedName>
    <definedName name="is_cms_earnings_vent">#REF!</definedName>
    <definedName name="is_cms_earnings_vfs">#REF!</definedName>
    <definedName name="is_cms_earnings_watr">#REF!</definedName>
    <definedName name="is_cms_earnings_west">#REF!</definedName>
    <definedName name="is_com_div_CMDEC">#REF!</definedName>
    <definedName name="is_cumchng_crmw">#REF!</definedName>
    <definedName name="is_cumchng_dcom">#REF!</definedName>
    <definedName name="is_cumchng_desi">#REF!</definedName>
    <definedName name="is_cumchng_elec">#REF!</definedName>
    <definedName name="is_cumchng_esvc">#REF!</definedName>
    <definedName name="is_cumchng_resm">#REF!</definedName>
    <definedName name="is_cumchng_trea">#REF!</definedName>
    <definedName name="is_depreciation">#REF!</definedName>
    <definedName name="is_depreciation_dccw">#REF!</definedName>
    <definedName name="is_depreciation_desi">#REF!</definedName>
    <definedName name="is_depreciation_elec">#REF!</definedName>
    <definedName name="is_depreciation_esvc">#REF!</definedName>
    <definedName name="is_depreciation_resm">#REF!</definedName>
    <definedName name="is_depreciation_tam">#REF!</definedName>
    <definedName name="is_depreciation_trea">#REF!</definedName>
    <definedName name="is_depreciation_tsc">#REF!</definedName>
    <definedName name="is_depreciation_vent">#REF!</definedName>
    <definedName name="is_discops_crmw">#REF!</definedName>
    <definedName name="is_discops_dcom">#REF!</definedName>
    <definedName name="is_discops_desi">#REF!</definedName>
    <definedName name="is_discops_elec">#REF!</definedName>
    <definedName name="is_discops_esvc">#REF!</definedName>
    <definedName name="is_discops_resm">#REF!</definedName>
    <definedName name="is_discops_trea">#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DCC">#REF!</definedName>
    <definedName name="is_div_payout_CMDEC">#REF!</definedName>
    <definedName name="is_div_payout_CMDEG">#REF!</definedName>
    <definedName name="is_div_payout_CMEL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DCC">#REF!</definedName>
    <definedName name="is_div_ps_CMDEC">#REF!</definedName>
    <definedName name="is_div_ps_CMDEG">#REF!</definedName>
    <definedName name="is_div_ps_CMELE">#REF!</definedName>
    <definedName name="is_div_ps_CMNEP">#REF!</definedName>
    <definedName name="is_ebit">#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DCC">#REF!</definedName>
    <definedName name="is_ebit_CMDEC">#REF!</definedName>
    <definedName name="is_ebit_CMDEG">#REF!</definedName>
    <definedName name="is_ebit_CMELE">#REF!</definedName>
    <definedName name="is_ebit_CMNEP">#REF!</definedName>
    <definedName name="is_ebit_corp">#REF!</definedName>
    <definedName name="is_ebit_cres">#REF!</definedName>
    <definedName name="is_ebit_crmw">#REF!</definedName>
    <definedName name="is_ebit_dadj">#REF!</definedName>
    <definedName name="is_ebit_dcc">#REF!</definedName>
    <definedName name="is_ebit_dccw">#REF!</definedName>
    <definedName name="is_ebit_dcom">#REF!</definedName>
    <definedName name="is_ebit_degw">#REF!</definedName>
    <definedName name="is_ebit_deiw">#REF!</definedName>
    <definedName name="is_ebit_denw">#REF!</definedName>
    <definedName name="is_ebit_desi">#REF!</definedName>
    <definedName name="is_ebit_dess">#REF!</definedName>
    <definedName name="is_ebit_dfd">#REF!</definedName>
    <definedName name="is_ebit_dgov">#REF!</definedName>
    <definedName name="is_ebit_dnet">#REF!</definedName>
    <definedName name="is_ebit_dpbg">#REF!</definedName>
    <definedName name="is_ebit_dsol">#REF!</definedName>
    <definedName name="is_ebit_eadj">#REF!</definedName>
    <definedName name="is_ebit_egov">#REF!</definedName>
    <definedName name="is_ebit_elec">#REF!</definedName>
    <definedName name="is_ebit_eso">#REF!</definedName>
    <definedName name="is_ebit_esvc">#REF!</definedName>
    <definedName name="is_ebit_etrn">#REF!</definedName>
    <definedName name="is_ebit_exitem">#REF!</definedName>
    <definedName name="is_ebit_fnco">#REF!</definedName>
    <definedName name="is_ebit_fsac">#REF!</definedName>
    <definedName name="is_ebit_fsad">#REF!</definedName>
    <definedName name="is_ebit_fser">#REF!</definedName>
    <definedName name="is_ebit_fstp">#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DCC">#REF!</definedName>
    <definedName name="is_ebit_gaap_CMDEC">#REF!</definedName>
    <definedName name="is_ebit_gaap_CMDEG">#REF!</definedName>
    <definedName name="is_ebit_gaap_CMELE">#REF!</definedName>
    <definedName name="is_ebit_gaap_CMNEP">#REF!</definedName>
    <definedName name="is_ebit_gaap_dpbg">#REF!</definedName>
    <definedName name="is_ebit_gaap_etrn">#REF!</definedName>
    <definedName name="is_ebit_gaap_nep">#REF!</definedName>
    <definedName name="is_ebit_gaap_tsc">#REF!</definedName>
    <definedName name="is_ebit_gadd">#REF!</definedName>
    <definedName name="is_ebit_gadi">#REF!</definedName>
    <definedName name="is_ebit_gadj">#REF!</definedName>
    <definedName name="is_ebit_gov">#REF!</definedName>
    <definedName name="is_ebit_govd">#REF!</definedName>
    <definedName name="is_ebit_gove">#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ke">#REF!</definedName>
    <definedName name="is_ebit_mali">#REF!</definedName>
    <definedName name="is_ebit_mwp">#REF!</definedName>
    <definedName name="is_ebit_nep">#REF!</definedName>
    <definedName name="is_ebit_ngov">#REF!</definedName>
    <definedName name="is_ebit_npl">#REF!</definedName>
    <definedName name="is_ebit_resm">#REF!</definedName>
    <definedName name="is_ebit_rgov">#REF!</definedName>
    <definedName name="is_ebit_rmwp">#REF!</definedName>
    <definedName name="is_ebit_rode">#REF!</definedName>
    <definedName name="is_ebit_sols">#REF!</definedName>
    <definedName name="is_ebit_tam">#REF!</definedName>
    <definedName name="is_ebit_trea">#REF!</definedName>
    <definedName name="is_ebit_tsc">#REF!</definedName>
    <definedName name="is_ebit_vent">#REF!</definedName>
    <definedName name="is_ebit_vfs">#REF!</definedName>
    <definedName name="is_ebit_watr">#REF!</definedName>
    <definedName name="is_ebit_west">#REF!</definedName>
    <definedName name="is_ebit_wolv">#REF!</definedName>
    <definedName name="is_ebitg">#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esv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REF!</definedName>
    <definedName name="is_ebitm_0">#REF!</definedName>
    <definedName name="is_ebitm_ambr">#REF!</definedName>
    <definedName name="is_ebitm_asst">#REF!</definedName>
    <definedName name="is_ebitm_capx">#REF!</definedName>
    <definedName name="is_ebitm_corp">#REF!</definedName>
    <definedName name="is_ebitm_cres">#REF!</definedName>
    <definedName name="is_ebitm_crmw">#REF!</definedName>
    <definedName name="is_ebitm_dadj">#REF!</definedName>
    <definedName name="is_ebitm_dcc">#REF!</definedName>
    <definedName name="is_ebitm_dccw">#REF!</definedName>
    <definedName name="is_ebitm_dcom">#REF!</definedName>
    <definedName name="is_ebitm_degw">#REF!</definedName>
    <definedName name="is_ebitm_deiw">#REF!</definedName>
    <definedName name="is_ebitm_denw">#REF!</definedName>
    <definedName name="is_ebitm_desi">#REF!</definedName>
    <definedName name="is_ebitm_dess">#REF!</definedName>
    <definedName name="is_ebitm_dfd">#REF!</definedName>
    <definedName name="is_ebitm_dgov">#REF!</definedName>
    <definedName name="is_ebitm_dnet">#REF!</definedName>
    <definedName name="is_ebitm_dpbg">#REF!</definedName>
    <definedName name="is_ebitm_dsol">#REF!</definedName>
    <definedName name="is_ebitm_eadj">#REF!</definedName>
    <definedName name="is_ebitm_egov">#REF!</definedName>
    <definedName name="is_ebitm_elec">#REF!</definedName>
    <definedName name="is_ebitm_eso">#REF!</definedName>
    <definedName name="is_ebitm_esvc">#REF!</definedName>
    <definedName name="is_ebitm_fnco">#REF!</definedName>
    <definedName name="is_ebitm_fsac">#REF!</definedName>
    <definedName name="is_ebitm_fsad">#REF!</definedName>
    <definedName name="is_ebitm_fser">#REF!</definedName>
    <definedName name="is_ebitm_fstp">#REF!</definedName>
    <definedName name="is_ebitm_gadd">#REF!</definedName>
    <definedName name="is_ebitm_gadi">#REF!</definedName>
    <definedName name="is_ebitm_gadj">#REF!</definedName>
    <definedName name="is_ebitm_gov">#REF!</definedName>
    <definedName name="is_ebitm_govd">#REF!</definedName>
    <definedName name="is_ebitm_gove">#REF!</definedName>
    <definedName name="is_ebitm_make">#REF!</definedName>
    <definedName name="is_ebitm_mali">#REF!</definedName>
    <definedName name="is_ebitm_mwp">#REF!</definedName>
    <definedName name="is_ebitm_nep">#REF!</definedName>
    <definedName name="is_ebitm_ngov">#REF!</definedName>
    <definedName name="is_ebitm_npl">#REF!</definedName>
    <definedName name="is_ebitm_resm">#REF!</definedName>
    <definedName name="is_ebitm_rgov">#REF!</definedName>
    <definedName name="is_ebitm_sols">#REF!</definedName>
    <definedName name="is_ebitm_tam">#REF!</definedName>
    <definedName name="is_ebitm_trea">#REF!</definedName>
    <definedName name="is_ebitm_tsc">#REF!</definedName>
    <definedName name="is_ebitm_vent">#REF!</definedName>
    <definedName name="is_ebitm_vfs">#REF!</definedName>
    <definedName name="is_ebitm_watr">#REF!</definedName>
    <definedName name="is_ebitm_west">#REF!</definedName>
    <definedName name="is_eff_tax_rate">#REF!</definedName>
    <definedName name="is_eff_tax_rate_APIP">#REF!</definedName>
    <definedName name="is_eff_tax_rate_CM4DE">#REF!</definedName>
    <definedName name="is_eff_tax_rate_cres">#REF!</definedName>
    <definedName name="is_eff_tax_rate_crmw">#REF!</definedName>
    <definedName name="is_eff_tax_rate_DCC">#REF!</definedName>
    <definedName name="is_eff_tax_rate_dcom">#REF!</definedName>
    <definedName name="is_eff_tax_rate_desi">#REF!</definedName>
    <definedName name="is_eff_tax_rate_dfd">#REF!</definedName>
    <definedName name="is_eff_tax_rate_dgov">#REF!</definedName>
    <definedName name="is_eff_tax_rate_dnet">#REF!</definedName>
    <definedName name="is_eff_tax_rate_DPBG">#REF!</definedName>
    <definedName name="is_eff_tax_rate_dsol">#REF!</definedName>
    <definedName name="is_eff_tax_rate_egov">#REF!</definedName>
    <definedName name="is_eff_tax_rate_elec">#REF!</definedName>
    <definedName name="is_eff_tax_rate_esvc">#REF!</definedName>
    <definedName name="is_eff_tax_rate_fnco">#REF!</definedName>
    <definedName name="is_eff_tax_rate_fsac">#REF!</definedName>
    <definedName name="is_eff_tax_rate_fser">#REF!</definedName>
    <definedName name="is_eff_tax_rate_fstp">#REF!</definedName>
    <definedName name="is_eff_tax_rate_gadd">#REF!</definedName>
    <definedName name="is_eff_tax_rate_gadi">#REF!</definedName>
    <definedName name="is_eff_tax_rate_gov">#REF!</definedName>
    <definedName name="is_eff_tax_rate_nep">#REF!</definedName>
    <definedName name="is_eff_tax_rate_ngov">#REF!</definedName>
    <definedName name="is_eff_tax_rate_resm">#REF!</definedName>
    <definedName name="is_eff_tax_rate_rgov">#REF!</definedName>
    <definedName name="is_eff_tax_rate_tam">#REF!</definedName>
    <definedName name="is_eff_tax_rate_trea">#REF!</definedName>
    <definedName name="is_eff_tax_rate_tsc">#REF!</definedName>
    <definedName name="is_eff_tax_rate_vent">#REF!</definedName>
    <definedName name="is_eff_tax_rate_vfs">#REF!</definedName>
    <definedName name="is_eff_tax_rate_watr">#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DCC">#REF!</definedName>
    <definedName name="is_eps_CMDEC">#REF!</definedName>
    <definedName name="is_eps_CMDEG">#REF!</definedName>
    <definedName name="is_eps_CMELE">#REF!</definedName>
    <definedName name="is_eps_CMNEP">#REF!</definedName>
    <definedName name="is_equity_earn">#REF!</definedName>
    <definedName name="is_expenses">#REF!</definedName>
    <definedName name="is_expenses_">#REF!</definedName>
    <definedName name="is_expenses_crmw">#REF!</definedName>
    <definedName name="is_expenses_dcom">#REF!</definedName>
    <definedName name="is_expenses_desi">#REF!</definedName>
    <definedName name="is_expenses_elec">#REF!</definedName>
    <definedName name="is_expenses_esvc">#REF!</definedName>
    <definedName name="is_expenses_resm">#REF!</definedName>
    <definedName name="is_expenses_trea">#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DCC">#REF!</definedName>
    <definedName name="is_extitem_CMDEC">#REF!</definedName>
    <definedName name="is_extitem_CMDEG">#REF!</definedName>
    <definedName name="is_extitem_CMELE">#REF!</definedName>
    <definedName name="is_extitem_CMNEP">#REF!</definedName>
    <definedName name="is_extitem_crmw">#REF!</definedName>
    <definedName name="is_extitem_dcc">#REF!</definedName>
    <definedName name="is_extitem_dcom">#REF!</definedName>
    <definedName name="is_extitem_desi">#REF!</definedName>
    <definedName name="is_extitem_dpbg">#REF!</definedName>
    <definedName name="is_extitem_elec">#REF!</definedName>
    <definedName name="is_extitem_esvc">#REF!</definedName>
    <definedName name="is_extitem_fsac">#REF!</definedName>
    <definedName name="is_extitem_gadd">#REF!</definedName>
    <definedName name="is_extitem_nep">#REF!</definedName>
    <definedName name="is_extitem_resm">#REF!</definedName>
    <definedName name="is_extitem_tam">#REF!</definedName>
    <definedName name="is_extitem_trea">#REF!</definedName>
    <definedName name="is_fx_desi">#REF!</definedName>
    <definedName name="is_fx_esvc">#REF!</definedName>
    <definedName name="is_gad_eq_adj">#REF!</definedName>
    <definedName name="is_gad_gross">#REF!</definedName>
    <definedName name="is_gad_net">#REF!</definedName>
    <definedName name="is_gad_new_ebit">#REF!</definedName>
    <definedName name="is_gas_exp">#REF!</definedName>
    <definedName name="is_gas_exp_CM1DC">#REF!</definedName>
    <definedName name="is_gas_exp_CM1DE">#REF!</definedName>
    <definedName name="is_gas_exp_CM1EL">#REF!</definedName>
    <definedName name="is_gas_exp_CM1NE">#REF!</definedName>
    <definedName name="is_gas_exp_cres">#REF!</definedName>
    <definedName name="is_gas_exp_dcc">#REF!</definedName>
    <definedName name="is_gas_exp_dcom">#REF!</definedName>
    <definedName name="is_gas_exp_desi">#REF!</definedName>
    <definedName name="is_gas_exp_dfd">#REF!</definedName>
    <definedName name="is_gas_exp_dnet">#REF!</definedName>
    <definedName name="is_gas_exp_dpbg">#REF!</definedName>
    <definedName name="is_gas_exp_dsol">#REF!</definedName>
    <definedName name="is_gas_exp_esvc">#REF!</definedName>
    <definedName name="is_gas_exp_fnco">#REF!</definedName>
    <definedName name="is_gas_exp_fsac">#REF!</definedName>
    <definedName name="is_gas_exp_fser">#REF!</definedName>
    <definedName name="is_gas_exp_fstp">#REF!</definedName>
    <definedName name="is_gas_exp_gadd">#REF!</definedName>
    <definedName name="is_gas_exp_gadi">#REF!</definedName>
    <definedName name="is_gas_exp_nep">#REF!</definedName>
    <definedName name="is_gas_exp_resm">#REF!</definedName>
    <definedName name="is_gas_exp_tam">#REF!</definedName>
    <definedName name="is_gas_exp_tsc">#REF!</definedName>
    <definedName name="is_gas_exp_vent">#REF!</definedName>
    <definedName name="is_gas_exp_vfs">#REF!</definedName>
    <definedName name="is_gas_exp_watr">#REF!</definedName>
    <definedName name="is_gas_rev_fixed">#REF!</definedName>
    <definedName name="is_gas_rev_nonr">#REF!</definedName>
    <definedName name="is_gas_rev_unsp">#REF!</definedName>
    <definedName name="is_gas_rev_var">#REF!</definedName>
    <definedName name="is_gas_track_cost">#REF!</definedName>
    <definedName name="is_gen_taxes">#REF!</definedName>
    <definedName name="is_inc_bef_int">#REF!</definedName>
    <definedName name="is_inc_bef_int_APIP">#REF!</definedName>
    <definedName name="is_inc_bef_int_CM1DC">#REF!</definedName>
    <definedName name="is_inc_bef_int_CM1DE">#REF!</definedName>
    <definedName name="is_inc_bef_int_CM1EL">#REF!</definedName>
    <definedName name="is_inc_bef_int_CM1NE">#REF!</definedName>
    <definedName name="is_inc_bef_int_CM2DC">#REF!</definedName>
    <definedName name="is_inc_bef_int_CM2DE">#REF!</definedName>
    <definedName name="is_inc_bef_int_CM2EL">#REF!</definedName>
    <definedName name="is_inc_bef_int_CM2NE">#REF!</definedName>
    <definedName name="is_inc_bef_int_CM3DC">#REF!</definedName>
    <definedName name="is_inc_bef_int_CM3DE">#REF!</definedName>
    <definedName name="is_inc_bef_int_CM3EL">#REF!</definedName>
    <definedName name="is_inc_bef_int_CM3NE">#REF!</definedName>
    <definedName name="is_inc_bef_int_CM4DC">#REF!</definedName>
    <definedName name="is_inc_bef_int_CM4DE">#REF!</definedName>
    <definedName name="is_inc_bef_int_CM4EL">#REF!</definedName>
    <definedName name="is_inc_bef_int_CM4NE">#REF!</definedName>
    <definedName name="is_inc_bef_int_cres">#REF!</definedName>
    <definedName name="is_inc_bef_int_DCC">#REF!</definedName>
    <definedName name="is_inc_bef_int_dcom">#REF!</definedName>
    <definedName name="is_inc_bef_int_desi">#REF!</definedName>
    <definedName name="is_inc_bef_int_dfd">#REF!</definedName>
    <definedName name="is_inc_bef_int_dgov">#REF!</definedName>
    <definedName name="is_inc_bef_int_dnet">#REF!</definedName>
    <definedName name="is_inc_bef_int_DPBG">#REF!</definedName>
    <definedName name="is_inc_bef_int_dsol">#REF!</definedName>
    <definedName name="is_inc_bef_int_egov">#REF!</definedName>
    <definedName name="is_inc_bef_int_elec">#REF!</definedName>
    <definedName name="is_inc_bef_int_esvc">#REF!</definedName>
    <definedName name="is_inc_bef_int_fnco">#REF!</definedName>
    <definedName name="is_inc_bef_int_fsac">#REF!</definedName>
    <definedName name="is_inc_bef_int_fser">#REF!</definedName>
    <definedName name="is_inc_bef_int_fstp">#REF!</definedName>
    <definedName name="is_inc_bef_int_gadd">#REF!</definedName>
    <definedName name="is_inc_bef_int_gadi">#REF!</definedName>
    <definedName name="is_inc_bef_int_gov">#REF!</definedName>
    <definedName name="is_inc_bef_int_nep">#REF!</definedName>
    <definedName name="is_inc_bef_int_ngov">#REF!</definedName>
    <definedName name="is_inc_bef_int_resm">#REF!</definedName>
    <definedName name="is_inc_bef_int_rgov">#REF!</definedName>
    <definedName name="is_inc_bef_int_tam">#REF!</definedName>
    <definedName name="is_inc_bef_int_tsc">#REF!</definedName>
    <definedName name="is_inc_bef_int_vent">#REF!</definedName>
    <definedName name="is_inc_bef_int_vfs">#REF!</definedName>
    <definedName name="is_inc_bef_int_watr">#REF!</definedName>
    <definedName name="is_inc_nonrecur">#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DCC">#REF!</definedName>
    <definedName name="is_inc_tax_CMDEC">#REF!</definedName>
    <definedName name="is_inc_tax_CMDEG">#REF!</definedName>
    <definedName name="is_inc_tax_CMELE">#REF!</definedName>
    <definedName name="is_inc_tax_CMNEP">#REF!</definedName>
    <definedName name="is_inc_tax_cons_CM2DC">#REF!</definedName>
    <definedName name="is_inc_tax_cons_CM2DE">#REF!</definedName>
    <definedName name="is_inc_tax_cons_CM2EL">#REF!</definedName>
    <definedName name="is_inc_tax_cons_CM2NE">#REF!</definedName>
    <definedName name="is_inc_tax_cons_CM3DC">#REF!</definedName>
    <definedName name="is_inc_tax_cons_CM3DE">#REF!</definedName>
    <definedName name="is_inc_tax_cons_CM3EL">#REF!</definedName>
    <definedName name="is_inc_tax_cons_CM3NE">#REF!</definedName>
    <definedName name="is_inc_tax_cons_CM4DC">#REF!</definedName>
    <definedName name="is_inc_tax_cons_CM4DE">#REF!</definedName>
    <definedName name="is_inc_tax_cons_CM4EL">#REF!</definedName>
    <definedName name="is_inc_tax_cons_CM4NE">#REF!</definedName>
    <definedName name="is_inc_tax_cres">#REF!</definedName>
    <definedName name="is_inc_tax_crmw">#REF!</definedName>
    <definedName name="is_inc_tax_dadj">#REF!</definedName>
    <definedName name="is_inc_tax_dcc">#REF!</definedName>
    <definedName name="is_inc_tax_dccw">#REF!</definedName>
    <definedName name="is_inc_tax_dcom">#REF!</definedName>
    <definedName name="is_inc_tax_degw">#REF!</definedName>
    <definedName name="is_inc_tax_deiw">#REF!</definedName>
    <definedName name="is_inc_tax_denw">#REF!</definedName>
    <definedName name="is_inc_tax_desi">#REF!</definedName>
    <definedName name="is_inc_tax_dess">#REF!</definedName>
    <definedName name="is_inc_tax_dfd">#REF!</definedName>
    <definedName name="is_inc_tax_dnet">#REF!</definedName>
    <definedName name="is_inc_tax_dpbg">#REF!</definedName>
    <definedName name="is_inc_tax_dsol">#REF!</definedName>
    <definedName name="is_inc_tax_eadj">#REF!</definedName>
    <definedName name="is_inc_tax_elec">#REF!</definedName>
    <definedName name="is_inc_tax_esvc">#REF!</definedName>
    <definedName name="is_inc_tax_fnco">#REF!</definedName>
    <definedName name="is_inc_tax_fsac">#REF!</definedName>
    <definedName name="is_inc_tax_fsad">#REF!</definedName>
    <definedName name="is_inc_tax_fser">#REF!</definedName>
    <definedName name="is_inc_tax_fstp">#REF!</definedName>
    <definedName name="is_inc_tax_gadd">#REF!</definedName>
    <definedName name="is_inc_tax_gadi">#REF!</definedName>
    <definedName name="is_inc_tax_gadj">#REF!</definedName>
    <definedName name="is_inc_tax_gov">#REF!</definedName>
    <definedName name="is_inc_tax_govd">#REF!</definedName>
    <definedName name="is_inc_tax_gove">#REF!</definedName>
    <definedName name="is_inc_tax_make">#REF!</definedName>
    <definedName name="is_inc_tax_nep">#REF!</definedName>
    <definedName name="is_inc_tax_resm">#REF!</definedName>
    <definedName name="is_inc_tax_sols">#REF!</definedName>
    <definedName name="is_inc_tax_tam">#REF!</definedName>
    <definedName name="is_inc_tax_trea">#REF!</definedName>
    <definedName name="is_inc_tax_tsc">#REF!</definedName>
    <definedName name="is_inc_tax_vent">#REF!</definedName>
    <definedName name="is_inc_tax_watr">#REF!</definedName>
    <definedName name="is_inc_tax_west">#REF!</definedName>
    <definedName name="is_int_exp">#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DCC">#REF!</definedName>
    <definedName name="is_int_exp_CMDEC">#REF!</definedName>
    <definedName name="is_int_exp_CMDEG">#REF!</definedName>
    <definedName name="is_int_exp_CMELE">#REF!</definedName>
    <definedName name="is_int_exp_CMNEP">#REF!</definedName>
    <definedName name="is_int_exp_corp">#REF!</definedName>
    <definedName name="is_int_exp_cres">#REF!</definedName>
    <definedName name="is_int_exp_crmw">#REF!</definedName>
    <definedName name="is_int_exp_dadj">#REF!</definedName>
    <definedName name="is_int_exp_dcc">#REF!</definedName>
    <definedName name="is_int_exp_dccw">#REF!</definedName>
    <definedName name="is_int_exp_dcom">#REF!</definedName>
    <definedName name="is_int_exp_degw">#REF!</definedName>
    <definedName name="is_int_exp_deiw">#REF!</definedName>
    <definedName name="is_int_exp_denw">#REF!</definedName>
    <definedName name="is_int_exp_desi">#REF!</definedName>
    <definedName name="is_int_exp_dess">#REF!</definedName>
    <definedName name="is_int_exp_dfd">#REF!</definedName>
    <definedName name="is_int_exp_dgov">#REF!</definedName>
    <definedName name="is_int_exp_dnet">#REF!</definedName>
    <definedName name="is_int_exp_dpbg">#REF!</definedName>
    <definedName name="is_int_exp_dsol">#REF!</definedName>
    <definedName name="is_int_exp_eadj">#REF!</definedName>
    <definedName name="is_int_exp_egov">#REF!</definedName>
    <definedName name="is_int_exp_elec">#REF!</definedName>
    <definedName name="is_int_exp_esvc">#REF!</definedName>
    <definedName name="is_int_exp_fnco">#REF!</definedName>
    <definedName name="is_int_exp_fsac">#REF!</definedName>
    <definedName name="is_int_exp_fsad">#REF!</definedName>
    <definedName name="is_int_exp_fser">#REF!</definedName>
    <definedName name="is_int_exp_fstp">#REF!</definedName>
    <definedName name="is_int_exp_gadd">#REF!</definedName>
    <definedName name="is_int_exp_gadi">#REF!</definedName>
    <definedName name="is_int_exp_gadj">#REF!</definedName>
    <definedName name="is_int_exp_gov">#REF!</definedName>
    <definedName name="is_int_exp_govd">#REF!</definedName>
    <definedName name="is_int_exp_gove">#REF!</definedName>
    <definedName name="is_int_exp_make">#REF!</definedName>
    <definedName name="is_int_exp_mali">#REF!</definedName>
    <definedName name="is_int_exp_mwp">#REF!</definedName>
    <definedName name="is_int_exp_nep">#REF!</definedName>
    <definedName name="is_int_exp_ngov">#REF!</definedName>
    <definedName name="is_int_exp_npl">#REF!</definedName>
    <definedName name="is_int_exp_oper">#REF!</definedName>
    <definedName name="is_int_exp_resm">#REF!</definedName>
    <definedName name="is_int_exp_rgov">#REF!</definedName>
    <definedName name="is_int_exp_rmwp">#REF!</definedName>
    <definedName name="is_int_exp_rode">#REF!</definedName>
    <definedName name="is_int_exp_sols">#REF!</definedName>
    <definedName name="is_int_exp_tam">#REF!</definedName>
    <definedName name="is_int_exp_trea">#REF!</definedName>
    <definedName name="is_int_exp_tsc">#REF!</definedName>
    <definedName name="is_int_exp_vent">#REF!</definedName>
    <definedName name="is_int_exp_vfs">#REF!</definedName>
    <definedName name="is_int_exp_watr">#REF!</definedName>
    <definedName name="is_int_exp_west">#REF!</definedName>
    <definedName name="is_int_exp_wolv">#REF!</definedName>
    <definedName name="is_int_inc_oper">#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DCC">#REF!</definedName>
    <definedName name="is_int_incpost_CMDEC">#REF!</definedName>
    <definedName name="is_int_incpost_CMDEG">#REF!</definedName>
    <definedName name="is_int_incpost_CMELE">#REF!</definedName>
    <definedName name="is_int_incpost_CMNEP">#REF!</definedName>
    <definedName name="is_ltd_amt">#REF!</definedName>
    <definedName name="is_ltd_int">#REF!</definedName>
    <definedName name="is_minint">#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DCC">#REF!</definedName>
    <definedName name="is_minint_CMDEC">#REF!</definedName>
    <definedName name="is_minint_CMDEG">#REF!</definedName>
    <definedName name="is_minint_CMELE">#REF!</definedName>
    <definedName name="is_minint_CMNEP">#REF!</definedName>
    <definedName name="is_minint_corp">#REF!</definedName>
    <definedName name="is_minint_cres">#REF!</definedName>
    <definedName name="is_minint_crmw">#REF!</definedName>
    <definedName name="is_minint_dadj">#REF!</definedName>
    <definedName name="is_minint_dcc">#REF!</definedName>
    <definedName name="is_minint_dccw">#REF!</definedName>
    <definedName name="is_minint_dcom">#REF!</definedName>
    <definedName name="is_minint_degw">#REF!</definedName>
    <definedName name="is_minint_deiw">#REF!</definedName>
    <definedName name="is_minint_denw">#REF!</definedName>
    <definedName name="is_minint_desi">#REF!</definedName>
    <definedName name="is_minint_dess">#REF!</definedName>
    <definedName name="is_minint_dfd">#REF!</definedName>
    <definedName name="is_minint_dgov">#REF!</definedName>
    <definedName name="is_minint_div_bisn">#REF!</definedName>
    <definedName name="is_minint_div_CM1DC">#REF!</definedName>
    <definedName name="is_minint_div_CM1DE">#REF!</definedName>
    <definedName name="is_minint_div_CM4DC">#REF!</definedName>
    <definedName name="is_minint_div_CM4DE">#REF!</definedName>
    <definedName name="is_minint_div_CMDCC">#REF!</definedName>
    <definedName name="is_minint_div_CMDEC">#REF!</definedName>
    <definedName name="is_minint_div_CMDEG">#REF!</definedName>
    <definedName name="is_minint_div_cres">#REF!</definedName>
    <definedName name="is_minint_div_crmw">#REF!</definedName>
    <definedName name="is_minint_div_dccw">#REF!</definedName>
    <definedName name="is_minint_div_dcom">#REF!</definedName>
    <definedName name="is_minint_div_deco">#REF!</definedName>
    <definedName name="is_minint_div_desi">#REF!</definedName>
    <definedName name="is_minint_div_dfd">#REF!</definedName>
    <definedName name="is_minint_div_dnet">#REF!</definedName>
    <definedName name="is_minint_div_dpbg">#REF!</definedName>
    <definedName name="is_minint_div_dsol">#REF!</definedName>
    <definedName name="is_minint_div_elec">#REF!</definedName>
    <definedName name="is_minint_div_esvc">#REF!</definedName>
    <definedName name="is_minint_div_fnco">#REF!</definedName>
    <definedName name="is_minint_div_fsac">#REF!</definedName>
    <definedName name="is_minint_div_fstp">#REF!</definedName>
    <definedName name="is_minint_div_gadd">#REF!</definedName>
    <definedName name="is_minint_div_gadi">#REF!</definedName>
    <definedName name="is_minint_div_govd">#REF!</definedName>
    <definedName name="is_minint_div_gove">#REF!</definedName>
    <definedName name="is_minint_div_nep">#REF!</definedName>
    <definedName name="is_minint_div_resm">#REF!</definedName>
    <definedName name="is_minint_div_tam">#REF!</definedName>
    <definedName name="is_minint_div_trea">#REF!</definedName>
    <definedName name="is_minint_div_tsc">#REF!</definedName>
    <definedName name="is_minint_div_vent">#REF!</definedName>
    <definedName name="is_minint_dnet">#REF!</definedName>
    <definedName name="is_minint_dpbg">#REF!</definedName>
    <definedName name="is_minint_dsol">#REF!</definedName>
    <definedName name="is_minint_eadj">#REF!</definedName>
    <definedName name="is_minint_egov">#REF!</definedName>
    <definedName name="is_minint_elec">#REF!</definedName>
    <definedName name="is_minint_eso">#REF!</definedName>
    <definedName name="is_minint_esvc">#REF!</definedName>
    <definedName name="is_minint_etrn">#REF!</definedName>
    <definedName name="is_minint_fnco">#REF!</definedName>
    <definedName name="is_minint_fsac">#REF!</definedName>
    <definedName name="is_minint_fsad">#REF!</definedName>
    <definedName name="is_minint_fser">#REF!</definedName>
    <definedName name="is_minint_fstp">#REF!</definedName>
    <definedName name="is_minint_gadd">#REF!</definedName>
    <definedName name="is_minint_gadi">#REF!</definedName>
    <definedName name="is_minint_gadj">#REF!</definedName>
    <definedName name="is_minint_gov">#REF!</definedName>
    <definedName name="is_minint_govd">#REF!</definedName>
    <definedName name="is_minint_gove">#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DCC">#REF!</definedName>
    <definedName name="is_minint_int_CMDEC">#REF!</definedName>
    <definedName name="is_minint_int_CMDEG">#REF!</definedName>
    <definedName name="is_minint_int_CMELE">#REF!</definedName>
    <definedName name="is_minint_int_CMNEP">#REF!</definedName>
    <definedName name="is_minint_int_corp">#REF!</definedName>
    <definedName name="is_minint_int_cres">#REF!</definedName>
    <definedName name="is_minint_int_crmw">#REF!</definedName>
    <definedName name="is_minint_int_dadj">#REF!</definedName>
    <definedName name="is_minint_int_dcc">#REF!</definedName>
    <definedName name="is_minint_int_dccw">#REF!</definedName>
    <definedName name="is_minint_int_dcom">#REF!</definedName>
    <definedName name="is_minint_int_degw">#REF!</definedName>
    <definedName name="is_minint_int_deiw">#REF!</definedName>
    <definedName name="is_minint_int_denw">#REF!</definedName>
    <definedName name="is_minint_int_desi">#REF!</definedName>
    <definedName name="is_minint_int_dess">#REF!</definedName>
    <definedName name="is_minint_int_dfd">#REF!</definedName>
    <definedName name="is_minint_int_dgov">#REF!</definedName>
    <definedName name="is_minint_int_dnet">#REF!</definedName>
    <definedName name="is_minint_int_dpbg">#REF!</definedName>
    <definedName name="is_minint_int_dsol">#REF!</definedName>
    <definedName name="is_minint_int_eadj">#REF!</definedName>
    <definedName name="is_minint_int_egov">#REF!</definedName>
    <definedName name="is_minint_int_elec">#REF!</definedName>
    <definedName name="is_minint_int_esvc">#REF!</definedName>
    <definedName name="is_minint_int_fnco">#REF!</definedName>
    <definedName name="is_minint_int_fsac">#REF!</definedName>
    <definedName name="is_minint_int_fsad">#REF!</definedName>
    <definedName name="is_minint_int_fser">#REF!</definedName>
    <definedName name="is_minint_int_fstp">#REF!</definedName>
    <definedName name="is_minint_int_gadd">#REF!</definedName>
    <definedName name="is_minint_int_gadi">#REF!</definedName>
    <definedName name="is_minint_int_gadj">#REF!</definedName>
    <definedName name="is_minint_int_gov">#REF!</definedName>
    <definedName name="is_minint_int_govd">#REF!</definedName>
    <definedName name="is_minint_int_gove">#REF!</definedName>
    <definedName name="is_minint_int_make">#REF!</definedName>
    <definedName name="is_minint_int_mali">#REF!</definedName>
    <definedName name="is_minint_int_nep">#REF!</definedName>
    <definedName name="is_minint_int_ngov">#REF!</definedName>
    <definedName name="is_minint_int_npl">#REF!</definedName>
    <definedName name="is_minint_int_resm">#REF!</definedName>
    <definedName name="is_minint_int_rgov">#REF!</definedName>
    <definedName name="is_minint_int_sols">#REF!</definedName>
    <definedName name="is_minint_int_tam">#REF!</definedName>
    <definedName name="is_minint_int_trea">#REF!</definedName>
    <definedName name="is_minint_int_tsc">#REF!</definedName>
    <definedName name="is_minint_int_vent">#REF!</definedName>
    <definedName name="is_minint_int_vfs">#REF!</definedName>
    <definedName name="is_minint_int_watr">#REF!</definedName>
    <definedName name="is_minint_int_west">#REF!</definedName>
    <definedName name="is_minint_make">#REF!</definedName>
    <definedName name="is_minint_mali">#REF!</definedName>
    <definedName name="is_minint_mwp">#REF!</definedName>
    <definedName name="is_minint_ne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DCC">#REF!</definedName>
    <definedName name="is_minint_quips_CMDEC">#REF!</definedName>
    <definedName name="is_minint_quips_CMDEG">#REF!</definedName>
    <definedName name="is_minint_quips_CMELE">#REF!</definedName>
    <definedName name="is_minint_quips_CMNEP">#REF!</definedName>
    <definedName name="is_minint_quips_cres">#REF!</definedName>
    <definedName name="is_minint_quips_crmw">#REF!</definedName>
    <definedName name="is_minint_quips_dadj">#REF!</definedName>
    <definedName name="is_minint_quips_dcc">#REF!</definedName>
    <definedName name="is_minint_quips_dccw">#REF!</definedName>
    <definedName name="is_minint_quips_dcom">#REF!</definedName>
    <definedName name="is_minint_quips_degw">#REF!</definedName>
    <definedName name="is_minint_quips_deiw">#REF!</definedName>
    <definedName name="is_minint_quips_denw">#REF!</definedName>
    <definedName name="is_minint_quips_desi">#REF!</definedName>
    <definedName name="is_minint_quips_dfd">#REF!</definedName>
    <definedName name="is_minint_quips_dgov">#REF!</definedName>
    <definedName name="is_minint_quips_dnet">#REF!</definedName>
    <definedName name="is_minint_quips_dpbg">#REF!</definedName>
    <definedName name="is_minint_quips_dsol">#REF!</definedName>
    <definedName name="is_minint_quips_egov">#REF!</definedName>
    <definedName name="is_minint_quips_elec">#REF!</definedName>
    <definedName name="is_minint_quips_esvc">#REF!</definedName>
    <definedName name="is_minint_quips_fnco">#REF!</definedName>
    <definedName name="is_minint_quips_fsac">#REF!</definedName>
    <definedName name="is_minint_quips_fsad">#REF!</definedName>
    <definedName name="is_minint_quips_fser">#REF!</definedName>
    <definedName name="is_minint_quips_fstp">#REF!</definedName>
    <definedName name="is_minint_quips_gadd">#REF!</definedName>
    <definedName name="is_minint_quips_gadi">#REF!</definedName>
    <definedName name="is_minint_quips_gadj">#REF!</definedName>
    <definedName name="is_minint_quips_gov">#REF!</definedName>
    <definedName name="is_minint_quips_govd">#REF!</definedName>
    <definedName name="is_minint_quips_gove">#REF!</definedName>
    <definedName name="is_minint_quips_make">#REF!</definedName>
    <definedName name="is_minint_quips_nep">#REF!</definedName>
    <definedName name="is_minint_quips_ngov">#REF!</definedName>
    <definedName name="is_minint_quips_resm">#REF!</definedName>
    <definedName name="is_minint_quips_rgov">#REF!</definedName>
    <definedName name="is_minint_quips_tam">#REF!</definedName>
    <definedName name="is_minint_quips_trea">#REF!</definedName>
    <definedName name="is_minint_quips_tsc">#REF!</definedName>
    <definedName name="is_minint_quips_vent">#REF!</definedName>
    <definedName name="is_minint_quips_vfs">#REF!</definedName>
    <definedName name="is_minint_quips_watr">#REF!</definedName>
    <definedName name="is_minint_quips_west">#REF!</definedName>
    <definedName name="is_minint_resm">#REF!</definedName>
    <definedName name="is_minint_rgov">#REF!</definedName>
    <definedName name="is_minint_rmwp">#REF!</definedName>
    <definedName name="is_minint_rode">#REF!</definedName>
    <definedName name="is_minint_sols">#REF!</definedName>
    <definedName name="is_minint_tam">#REF!</definedName>
    <definedName name="is_minint_trea">#REF!</definedName>
    <definedName name="is_minint_tsc">#REF!</definedName>
    <definedName name="is_minint_vent">#REF!</definedName>
    <definedName name="is_minint_vfs">#REF!</definedName>
    <definedName name="is_minint_vfs_CM1DC">#REF!</definedName>
    <definedName name="is_minint_vfs_CM1DE">#REF!</definedName>
    <definedName name="is_minint_vfs_CM1EL">#REF!</definedName>
    <definedName name="is_minint_vfs_CM4DC">#REF!</definedName>
    <definedName name="is_minint_vfs_CM4DE">#REF!</definedName>
    <definedName name="is_minint_vfs_CM4EL">#REF!</definedName>
    <definedName name="is_minint_vfs_CMDCC">#REF!</definedName>
    <definedName name="is_minint_vfs_CMDEC">#REF!</definedName>
    <definedName name="is_minint_vfs_CMDEG">#REF!</definedName>
    <definedName name="is_minint_vfs_CMELE">#REF!</definedName>
    <definedName name="is_minint_vfs_CMNEP">#REF!</definedName>
    <definedName name="is_minint_vfs_cres">#REF!</definedName>
    <definedName name="is_minint_vfs_crmw">#REF!</definedName>
    <definedName name="is_minint_vfs_dadj">#REF!</definedName>
    <definedName name="is_minint_vfs_dcc">#REF!</definedName>
    <definedName name="is_minint_vfs_dccw">#REF!</definedName>
    <definedName name="is_minint_vfs_dcom">#REF!</definedName>
    <definedName name="is_minint_vfs_desi">#REF!</definedName>
    <definedName name="is_minint_vfs_dess">#REF!</definedName>
    <definedName name="is_minint_vfs_dfd">#REF!</definedName>
    <definedName name="is_minint_vfs_dnet">#REF!</definedName>
    <definedName name="is_minint_vfs_dpbg">#REF!</definedName>
    <definedName name="is_minint_vfs_dsol">#REF!</definedName>
    <definedName name="is_minint_vfs_elec">#REF!</definedName>
    <definedName name="is_minint_vfs_esvc">#REF!</definedName>
    <definedName name="is_minint_vfs_fnco">#REF!</definedName>
    <definedName name="is_minint_vfs_fsac">#REF!</definedName>
    <definedName name="is_minint_vfs_fstp">#REF!</definedName>
    <definedName name="is_minint_vfs_gadd">#REF!</definedName>
    <definedName name="is_minint_vfs_gadi">#REF!</definedName>
    <definedName name="is_minint_vfs_govd">#REF!</definedName>
    <definedName name="is_minint_vfs_gove">#REF!</definedName>
    <definedName name="is_minint_vfs_nep">#REF!</definedName>
    <definedName name="is_minint_vfs_resm">#REF!</definedName>
    <definedName name="is_minint_vfs_sols">#REF!</definedName>
    <definedName name="is_minint_vfs_tam">#REF!</definedName>
    <definedName name="is_minint_vfs_trea">#REF!</definedName>
    <definedName name="is_minint_vfs_tsc">#REF!</definedName>
    <definedName name="is_minint_vfs_vent">#REF!</definedName>
    <definedName name="is_minint_watr">#REF!</definedName>
    <definedName name="is_minint_west">#REF!</definedName>
    <definedName name="is_minint_wolv">#REF!</definedName>
    <definedName name="is_netincome">#REF!</definedName>
    <definedName name="is_netincome_crmw">#REF!</definedName>
    <definedName name="is_netincome_dcom">#REF!</definedName>
    <definedName name="is_netincome_desi">#REF!</definedName>
    <definedName name="is_netincome_elec">#REF!</definedName>
    <definedName name="is_netincome_esvc">#REF!</definedName>
    <definedName name="is_netincome_govc">#REF!</definedName>
    <definedName name="is_netincome_resm">#REF!</definedName>
    <definedName name="is_netincome_trea">#REF!</definedName>
    <definedName name="is_non_ag_EAC_">#REF!</definedName>
    <definedName name="is_non_ag_EAC_cres">#REF!</definedName>
    <definedName name="is_non_ag_eac_dcc">#REF!</definedName>
    <definedName name="is_non_ag_eac_deco">#REF!</definedName>
    <definedName name="is_non_ag_eac_elec">#REF!</definedName>
    <definedName name="is_non_ag_eac_govd">#REF!</definedName>
    <definedName name="is_non_ag_eac_gove">#REF!</definedName>
    <definedName name="is_om">#REF!</definedName>
    <definedName name="is_om_base">#REF!</definedName>
    <definedName name="is_om_CM1DC">#REF!</definedName>
    <definedName name="is_om_CM1DE">#REF!</definedName>
    <definedName name="is_om_CM1EL">#REF!</definedName>
    <definedName name="is_om_CM1NE">#REF!</definedName>
    <definedName name="is_om_CMDCC">#REF!</definedName>
    <definedName name="is_om_CMDEC">#REF!</definedName>
    <definedName name="is_om_CMELE">#REF!</definedName>
    <definedName name="is_om_CMNEP">#REF!</definedName>
    <definedName name="is_om_cres">#REF!</definedName>
    <definedName name="is_om_dcc">#REF!</definedName>
    <definedName name="is_om_dcom">#REF!</definedName>
    <definedName name="is_om_desi">#REF!</definedName>
    <definedName name="is_om_dfd">#REF!</definedName>
    <definedName name="is_om_dnet">#REF!</definedName>
    <definedName name="is_om_dpbg">#REF!</definedName>
    <definedName name="is_om_dsol">#REF!</definedName>
    <definedName name="is_om_esvc">#REF!</definedName>
    <definedName name="is_om_fnco">#REF!</definedName>
    <definedName name="is_om_fsac">#REF!</definedName>
    <definedName name="is_om_fser">#REF!</definedName>
    <definedName name="is_om_fstp">#REF!</definedName>
    <definedName name="is_om_gadd">#REF!</definedName>
    <definedName name="is_om_gadi">#REF!</definedName>
    <definedName name="is_om_nep">#REF!</definedName>
    <definedName name="is_om_nonrecur">#REF!</definedName>
    <definedName name="is_om_resm">#REF!</definedName>
    <definedName name="is_om_tam">#REF!</definedName>
    <definedName name="is_om_tsc">#REF!</definedName>
    <definedName name="is_om_vent">#REF!</definedName>
    <definedName name="is_om_vfs">#REF!</definedName>
    <definedName name="is_om_watr">#REF!</definedName>
    <definedName name="is_op_income">#REF!</definedName>
    <definedName name="is_op_income_crmw">#REF!</definedName>
    <definedName name="is_op_income_dcom">#REF!</definedName>
    <definedName name="is_op_income_desi">#REF!</definedName>
    <definedName name="is_op_income_elec">#REF!</definedName>
    <definedName name="is_op_income_esvc">#REF!</definedName>
    <definedName name="is_op_income_resm">#REF!</definedName>
    <definedName name="is_op_income_trea">#REF!</definedName>
    <definedName name="is_op_revenue">#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DCC">#REF!</definedName>
    <definedName name="is_op_revenue_CMDEC">#REF!</definedName>
    <definedName name="is_op_revenue_CMDEG">#REF!</definedName>
    <definedName name="is_op_revenue_CMELE">#REF!</definedName>
    <definedName name="is_op_revenue_CMNEP">#REF!</definedName>
    <definedName name="is_op_revenue_cres">#REF!</definedName>
    <definedName name="is_op_revenue_crmw">#REF!</definedName>
    <definedName name="is_op_revenue_dadj">#REF!</definedName>
    <definedName name="is_op_revenue_dcc">#REF!</definedName>
    <definedName name="is_op_revenue_dccw">#REF!</definedName>
    <definedName name="is_op_revenue_dcom">#REF!</definedName>
    <definedName name="is_op_revenue_degw">#REF!</definedName>
    <definedName name="is_op_revenue_deiw">#REF!</definedName>
    <definedName name="is_op_revenue_denw">#REF!</definedName>
    <definedName name="is_op_revenue_desi">#REF!</definedName>
    <definedName name="is_op_revenue_dess">#REF!</definedName>
    <definedName name="is_op_revenue_dfd">#REF!</definedName>
    <definedName name="is_op_revenue_dgov">#REF!</definedName>
    <definedName name="is_op_revenue_dnet">#REF!</definedName>
    <definedName name="is_op_revenue_dpbg">#REF!</definedName>
    <definedName name="is_op_revenue_dsol">#REF!</definedName>
    <definedName name="is_op_revenue_eadj">#REF!</definedName>
    <definedName name="is_op_revenue_egov">#REF!</definedName>
    <definedName name="is_op_revenue_elec">#REF!</definedName>
    <definedName name="is_op_revenue_esvc">#REF!</definedName>
    <definedName name="is_op_revenue_fnco">#REF!</definedName>
    <definedName name="is_op_revenue_fsac">#REF!</definedName>
    <definedName name="is_op_revenue_fsad">#REF!</definedName>
    <definedName name="is_op_revenue_fser">#REF!</definedName>
    <definedName name="is_op_revenue_fstp">#REF!</definedName>
    <definedName name="is_op_revenue_gadd">#REF!</definedName>
    <definedName name="is_op_revenue_gadi">#REF!</definedName>
    <definedName name="is_op_revenue_gadj">#REF!</definedName>
    <definedName name="is_op_revenue_gov">#REF!</definedName>
    <definedName name="is_op_revenue_govd">#REF!</definedName>
    <definedName name="is_op_revenue_gove">#REF!</definedName>
    <definedName name="is_op_revenue_make">#REF!</definedName>
    <definedName name="is_op_revenue_nep">#REF!</definedName>
    <definedName name="is_op_revenue_ngov">#REF!</definedName>
    <definedName name="is_op_revenue_resm">#REF!</definedName>
    <definedName name="is_op_revenue_rgov">#REF!</definedName>
    <definedName name="is_op_revenue_sols">#REF!</definedName>
    <definedName name="is_op_revenue_tam">#REF!</definedName>
    <definedName name="is_op_revenue_trea">#REF!</definedName>
    <definedName name="is_op_revenue_tsc">#REF!</definedName>
    <definedName name="is_op_revenue_vent">#REF!</definedName>
    <definedName name="is_op_revenue_vfs">#REF!</definedName>
    <definedName name="is_op_revenue_watr">#REF!</definedName>
    <definedName name="is_op_revenue_west">#REF!</definedName>
    <definedName name="is_op_tax">#REF!</definedName>
    <definedName name="is_op_tax_APIP">#REF!</definedName>
    <definedName name="is_op_tax_CM1DC">#REF!</definedName>
    <definedName name="is_op_tax_CM1DE">#REF!</definedName>
    <definedName name="is_op_tax_CM1EL">#REF!</definedName>
    <definedName name="is_op_tax_CM1NE">#REF!</definedName>
    <definedName name="is_op_tax_CM2DC">#REF!</definedName>
    <definedName name="is_op_tax_CM2DE">#REF!</definedName>
    <definedName name="is_op_tax_CM2EL">#REF!</definedName>
    <definedName name="is_op_tax_CM2NE">#REF!</definedName>
    <definedName name="is_op_tax_CM3DC">#REF!</definedName>
    <definedName name="is_op_tax_CM3DE">#REF!</definedName>
    <definedName name="is_op_tax_CM3EL">#REF!</definedName>
    <definedName name="is_op_tax_CM3NE">#REF!</definedName>
    <definedName name="is_op_tax_CM4DC">#REF!</definedName>
    <definedName name="is_op_tax_CM4DE">#REF!</definedName>
    <definedName name="is_op_tax_CM4EL">#REF!</definedName>
    <definedName name="is_op_tax_CM4NE">#REF!</definedName>
    <definedName name="is_op_tax_cres">#REF!</definedName>
    <definedName name="is_op_tax_DCC">#REF!</definedName>
    <definedName name="is_op_tax_dcom">#REF!</definedName>
    <definedName name="is_op_tax_desi">#REF!</definedName>
    <definedName name="is_op_tax_dfd">#REF!</definedName>
    <definedName name="is_op_tax_dgov">#REF!</definedName>
    <definedName name="is_op_tax_dnet">#REF!</definedName>
    <definedName name="is_op_tax_DPBG">#REF!</definedName>
    <definedName name="is_op_tax_dsol">#REF!</definedName>
    <definedName name="is_op_tax_egov">#REF!</definedName>
    <definedName name="is_op_tax_elec">#REF!</definedName>
    <definedName name="is_op_tax_esvc">#REF!</definedName>
    <definedName name="is_op_tax_fnco">#REF!</definedName>
    <definedName name="is_op_tax_fsac">#REF!</definedName>
    <definedName name="is_op_tax_fser">#REF!</definedName>
    <definedName name="is_op_tax_fstp">#REF!</definedName>
    <definedName name="is_op_tax_gadd">#REF!</definedName>
    <definedName name="is_op_tax_gadi">#REF!</definedName>
    <definedName name="is_op_tax_gov">#REF!</definedName>
    <definedName name="is_op_tax_nep">#REF!</definedName>
    <definedName name="is_op_tax_ngov">#REF!</definedName>
    <definedName name="is_op_tax_resm">#REF!</definedName>
    <definedName name="is_op_tax_rgov">#REF!</definedName>
    <definedName name="is_op_tax_tam">#REF!</definedName>
    <definedName name="is_op_tax_tsc">#REF!</definedName>
    <definedName name="is_op_tax_vent">#REF!</definedName>
    <definedName name="is_op_tax_vfs">#REF!</definedName>
    <definedName name="is_op_tax_watr">#REF!</definedName>
    <definedName name="is_oth_op_rev">#REF!</definedName>
    <definedName name="is_othernet">#REF!</definedName>
    <definedName name="is_othernet_crmw">#REF!</definedName>
    <definedName name="is_othernet_dcom">#REF!</definedName>
    <definedName name="is_othernet_desi">#REF!</definedName>
    <definedName name="is_othernet_elec">#REF!</definedName>
    <definedName name="is_othernet_esvc">#REF!</definedName>
    <definedName name="is_othernet_resm">#REF!</definedName>
    <definedName name="is_othernet_trea">#REF!</definedName>
    <definedName name="is_othint">#REF!</definedName>
    <definedName name="is_othint_inc_CM1DC">#REF!</definedName>
    <definedName name="is_othint_inc_CM1DE">#REF!</definedName>
    <definedName name="is_othint_inc_CM1EL">#REF!</definedName>
    <definedName name="is_othint_inc_CM4DC">#REF!</definedName>
    <definedName name="is_othint_inc_CM4DE">#REF!</definedName>
    <definedName name="is_othint_inc_CM4EL">#REF!</definedName>
    <definedName name="is_othint_inc_CMDCC">#REF!</definedName>
    <definedName name="is_othint_inc_CMDEC">#REF!</definedName>
    <definedName name="is_othint_inc_CMDEG">#REF!</definedName>
    <definedName name="is_othint_inc_CMELE">#REF!</definedName>
    <definedName name="is_othint_inc_crmw">#REF!</definedName>
    <definedName name="is_othint_inc_dcc">#REF!</definedName>
    <definedName name="is_othint_inc_dcom">#REF!</definedName>
    <definedName name="is_othint_inc_desi">#REF!</definedName>
    <definedName name="is_othint_inc_elec">#REF!</definedName>
    <definedName name="is_othint_inc_esvc">#REF!</definedName>
    <definedName name="is_othint_inc_resm">#REF!</definedName>
    <definedName name="is_othint_inc_trea">#REF!</definedName>
    <definedName name="is_othint_inc_watr">#REF!</definedName>
    <definedName name="is_othint_inco">#REF!</definedName>
    <definedName name="is_othint_nop">#REF!</definedName>
    <definedName name="is_othint_pfin">[138]Income_Statement!#REF!</definedName>
    <definedName name="is_pfin_adj">#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esv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esv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in_gross">#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DCC">#REF!</definedName>
    <definedName name="is_pfs_div_CMDEC">#REF!</definedName>
    <definedName name="is_pfs_div_CMDEG">#REF!</definedName>
    <definedName name="is_pfs_div_CMELE">#REF!</definedName>
    <definedName name="is_pfs_div_CMNEP">#REF!</definedName>
    <definedName name="is_pfs_div_cres">#REF!</definedName>
    <definedName name="is_pfs_div_crmw">#REF!</definedName>
    <definedName name="is_pfs_div_dadj">#REF!</definedName>
    <definedName name="is_pfs_div_dcc">#REF!</definedName>
    <definedName name="is_pfs_div_dccw">#REF!</definedName>
    <definedName name="is_pfs_div_dcom">#REF!</definedName>
    <definedName name="is_pfs_div_degw">#REF!</definedName>
    <definedName name="is_pfs_div_deiw">#REF!</definedName>
    <definedName name="is_pfs_div_denw">#REF!</definedName>
    <definedName name="is_pfs_div_desi">#REF!</definedName>
    <definedName name="is_pfs_div_dess">#REF!</definedName>
    <definedName name="is_pfs_div_dfd">#REF!</definedName>
    <definedName name="is_pfs_div_dgov">#REF!</definedName>
    <definedName name="is_pfs_div_dnet">#REF!</definedName>
    <definedName name="is_pfs_div_dpbg">#REF!</definedName>
    <definedName name="is_pfs_div_dsol">#REF!</definedName>
    <definedName name="is_pfs_div_egov">#REF!</definedName>
    <definedName name="is_pfs_div_elec">#REF!</definedName>
    <definedName name="is_pfs_div_esvc">#REF!</definedName>
    <definedName name="is_pfs_div_fnco">#REF!</definedName>
    <definedName name="is_pfs_div_fsac">#REF!</definedName>
    <definedName name="is_pfs_div_fsad">#REF!</definedName>
    <definedName name="is_pfs_div_fser">#REF!</definedName>
    <definedName name="is_pfs_div_fstp">#REF!</definedName>
    <definedName name="is_pfs_div_gadd">#REF!</definedName>
    <definedName name="is_pfs_div_gadi">#REF!</definedName>
    <definedName name="is_pfs_div_gadj">#REF!</definedName>
    <definedName name="is_pfs_div_gov">#REF!</definedName>
    <definedName name="is_pfs_div_govd">#REF!</definedName>
    <definedName name="is_pfs_div_gove">#REF!</definedName>
    <definedName name="is_pfs_div_make">#REF!</definedName>
    <definedName name="is_pfs_div_nep">#REF!</definedName>
    <definedName name="is_pfs_div_ngov">#REF!</definedName>
    <definedName name="is_pfs_div_resm">#REF!</definedName>
    <definedName name="is_pfs_div_rgov">#REF!</definedName>
    <definedName name="is_pfs_div_sols">#REF!</definedName>
    <definedName name="is_pfs_div_tam">#REF!</definedName>
    <definedName name="is_pfs_div_trea">#REF!</definedName>
    <definedName name="is_pfs_div_tsc">#REF!</definedName>
    <definedName name="is_pfs_div_vent">#REF!</definedName>
    <definedName name="is_pfs_div_vfs">#REF!</definedName>
    <definedName name="is_pfs_div_watr">#REF!</definedName>
    <definedName name="is_pfs_div_west">#REF!</definedName>
    <definedName name="is_pp_net">#REF!</definedName>
    <definedName name="is_pp_net_CM1DC">#REF!</definedName>
    <definedName name="is_pp_net_CM1DE">#REF!</definedName>
    <definedName name="is_pp_net_CM1EL">#REF!</definedName>
    <definedName name="is_pp_net_CM1NE">#REF!</definedName>
    <definedName name="is_pp_net_cres">#REF!</definedName>
    <definedName name="is_pp_net_dcc">#REF!</definedName>
    <definedName name="is_pp_net_dcom">#REF!</definedName>
    <definedName name="is_pp_net_desi">#REF!</definedName>
    <definedName name="is_pp_net_dfd">#REF!</definedName>
    <definedName name="is_pp_net_dnet">#REF!</definedName>
    <definedName name="is_pp_net_dpbg">#REF!</definedName>
    <definedName name="is_pp_net_dsol">#REF!</definedName>
    <definedName name="is_pp_net_esvc">#REF!</definedName>
    <definedName name="is_pp_net_fnco">#REF!</definedName>
    <definedName name="is_pp_net_fsac">#REF!</definedName>
    <definedName name="is_pp_net_fser">#REF!</definedName>
    <definedName name="is_pp_net_fstp">#REF!</definedName>
    <definedName name="is_pp_net_gadd">#REF!</definedName>
    <definedName name="is_pp_net_gadi">#REF!</definedName>
    <definedName name="is_pp_net_nep">#REF!</definedName>
    <definedName name="is_pp_net_resm">#REF!</definedName>
    <definedName name="is_pp_net_tam">#REF!</definedName>
    <definedName name="is_pp_net_tsc">#REF!</definedName>
    <definedName name="is_pp_net_vent">#REF!</definedName>
    <definedName name="is_pp_net_vfs">#REF!</definedName>
    <definedName name="is_pp_net_watr">#REF!</definedName>
    <definedName name="is_rev_asset_sale_crmw">#REF!</definedName>
    <definedName name="is_rev_asset_sale_dcom">#REF!</definedName>
    <definedName name="is_rev_asset_sale_desi">#REF!</definedName>
    <definedName name="is_rev_asset_sale_elec">#REF!</definedName>
    <definedName name="is_rev_asset_sale_esvc">#REF!</definedName>
    <definedName name="is_rev_asset_sale_resm">#REF!</definedName>
    <definedName name="is_rev_asset_sale_trea">#REF!</definedName>
    <definedName name="is_rev_costs_crmw">#REF!</definedName>
    <definedName name="is_rev_costs_dcom">#REF!</definedName>
    <definedName name="is_rev_costs_desi">#REF!</definedName>
    <definedName name="is_rev_costs_elec">#REF!</definedName>
    <definedName name="is_rev_costs_esvc">#REF!</definedName>
    <definedName name="is_rev_costs_resm">#REF!</definedName>
    <definedName name="is_rev_costs_trea">#REF!</definedName>
    <definedName name="is_rev_elec">#REF!</definedName>
    <definedName name="is_rev_gas">#REF!</definedName>
    <definedName name="is_rev_oth">#REF!</definedName>
    <definedName name="is_rev_oth_cm">#REF!</definedName>
    <definedName name="is_rev_oth_crmw">#REF!</definedName>
    <definedName name="is_rev_oth_dcom">#REF!</definedName>
    <definedName name="is_rev_oth_desi">#REF!</definedName>
    <definedName name="is_rev_oth_elec">#REF!</definedName>
    <definedName name="is_rev_oth_esvc">#REF!</definedName>
    <definedName name="is_rev_oth_gad">#REF!</definedName>
    <definedName name="is_rev_oth_or">#REF!</definedName>
    <definedName name="is_rev_oth_pfin">[138]Income_Statement!#REF!</definedName>
    <definedName name="is_rev_oth_resm">#REF!</definedName>
    <definedName name="is_rev_oth_trea">#REF!</definedName>
    <definedName name="is_subs_total">#REF!</definedName>
    <definedName name="is_tax_cur">#REF!</definedName>
    <definedName name="is_tax_cur_dccw">#REF!</definedName>
    <definedName name="is_tax_cur_esvc">#REF!</definedName>
    <definedName name="is_tax_cur_tsc">#REF!</definedName>
    <definedName name="is_tax_cur_vent">#REF!</definedName>
    <definedName name="is_tax_cur_watr">#REF!</definedName>
    <definedName name="is_tax_def">#REF!</definedName>
    <definedName name="is_tax_def_CMDCC">#REF!</definedName>
    <definedName name="is_tax_def_CMDEC">#REF!</definedName>
    <definedName name="is_tax_def_CMDEG">#REF!</definedName>
    <definedName name="is_tax_def_CMELE">#REF!</definedName>
    <definedName name="is_tax_def_cres">#REF!</definedName>
    <definedName name="is_tax_def_crmw">#REF!</definedName>
    <definedName name="is_tax_def_dcc">#REF!</definedName>
    <definedName name="is_tax_def_dccw">#REF!</definedName>
    <definedName name="is_tax_def_dcom">#REF!</definedName>
    <definedName name="is_tax_def_desi">#REF!</definedName>
    <definedName name="is_tax_def_dfd">#REF!</definedName>
    <definedName name="is_tax_def_dnet">#REF!</definedName>
    <definedName name="is_tax_def_dpbg">#REF!</definedName>
    <definedName name="is_tax_def_dsol">#REF!</definedName>
    <definedName name="is_tax_def_elec">#REF!</definedName>
    <definedName name="is_tax_def_esvc">#REF!</definedName>
    <definedName name="is_tax_def_fnco">#REF!</definedName>
    <definedName name="is_tax_def_fsac">#REF!</definedName>
    <definedName name="is_tax_def_fstp">#REF!</definedName>
    <definedName name="is_tax_def_gadd">#REF!</definedName>
    <definedName name="is_tax_def_gadi">#REF!</definedName>
    <definedName name="is_tax_def_govd">#REF!</definedName>
    <definedName name="is_tax_def_gove">#REF!</definedName>
    <definedName name="is_tax_def_nep">#REF!</definedName>
    <definedName name="is_tax_def_resm">#REF!</definedName>
    <definedName name="is_tax_def_tam">#REF!</definedName>
    <definedName name="is_tax_def_tsc">#REF!</definedName>
    <definedName name="is_tax_def_vent">#REF!</definedName>
    <definedName name="is_tax_itc">#REF!</definedName>
    <definedName name="is_tax_itc_dccw">#REF!</definedName>
    <definedName name="is_tax_itc_desi">#REF!</definedName>
    <definedName name="is_tax_itc_esvc">#REF!</definedName>
    <definedName name="is_tax_itc_tam">#REF!</definedName>
    <definedName name="Is_tax_itc_tsc">#REF!</definedName>
    <definedName name="is_tax_itc_vent">#REF!</definedName>
    <definedName name="IS_TB">[49]NTB!$G$222:$G$226</definedName>
    <definedName name="IS_TC">[49]NTB!$G$269:$G$273</definedName>
    <definedName name="is_tot_inc_taxes">#REF!</definedName>
    <definedName name="is_tot_oth_inc">#REF!</definedName>
    <definedName name="IS_WC">[49]NTB!$G$305:$G$309</definedName>
    <definedName name="ISYearEnd">[87]AssumpSingle!$B$13</definedName>
    <definedName name="IT">#REF!</definedName>
    <definedName name="J_cutoff">'[136].3 AR-Allowance'!#REF!</definedName>
    <definedName name="J607_">[139]Journal!#REF!</definedName>
    <definedName name="JAN">[40]Sheet3!$A$42</definedName>
    <definedName name="Jan_Jun">#REF!</definedName>
    <definedName name="Jan_Y1">#REF!</definedName>
    <definedName name="Jan_Y2">#REF!</definedName>
    <definedName name="Jan_Y3">#REF!</definedName>
    <definedName name="jan10i">#REF!</definedName>
    <definedName name="jan11i">#REF!</definedName>
    <definedName name="jan12i">#REF!</definedName>
    <definedName name="jan13i">#REF!</definedName>
    <definedName name="jh">36731.3668144675</definedName>
    <definedName name="jhk">#REF!</definedName>
    <definedName name="jj" hidden="1">{"Page 1",#N/A,FALSE,"Sheet1";"Page 2",#N/A,FALSE,"Sheet1"}</definedName>
    <definedName name="job">#REF!</definedName>
    <definedName name="Job_Grade">'[65]List Options'!$L$6:$L$21</definedName>
    <definedName name="JUL">[40]Sheet3!$G$42</definedName>
    <definedName name="Jul_Y1">#REF!</definedName>
    <definedName name="Jul_Y2">#REF!</definedName>
    <definedName name="Jul_Y3">#REF!</definedName>
    <definedName name="Jul_YE">#REF!</definedName>
    <definedName name="JUN">[40]Sheet3!$F$42</definedName>
    <definedName name="Jun_Y1">#REF!</definedName>
    <definedName name="Jun_Y2">#REF!</definedName>
    <definedName name="Jun_Y3">#REF!</definedName>
    <definedName name="JUNEPAGE">'[28]Duke Energy SEC FC 13 A-1'!$Z$76:$AT$120</definedName>
    <definedName name="JUNEWORKSHEET">'[28]Duke Energy SEC FC 13 A-1'!$A$78:$X$115</definedName>
    <definedName name="junior_debt_ratio">[49]NTB!$G$26</definedName>
    <definedName name="k">#REF!</definedName>
    <definedName name="k_clb">[23]Assum!$T$2</definedName>
    <definedName name="Kelburn">[36]T!$B$119</definedName>
    <definedName name="Kelburn_group_contingency">[36]T!$B$135</definedName>
    <definedName name="Kingfisher_Construction_Production_Probability_Switch">[41]Scenario!$C$163</definedName>
    <definedName name="Kingfisher_CPI_Inflation">[41]Scenario!$C$197</definedName>
    <definedName name="Kingfisher_Flatlined_Power_Price_Switch">[41]Scenario!$C$172</definedName>
    <definedName name="Kingfisher_Merchant_Growth_Rate_Switch">[41]Scenario!$C$157</definedName>
    <definedName name="Kingfisher_Op_Co_Depreciation">[41]Scenario!$C$203</definedName>
    <definedName name="Kingfisher_Percent_Merchant_Revenue_Switch">[41]Scenario!$C$175</definedName>
    <definedName name="Kingfisher_Power_Price_Flatline_Start_Date">[41]Scenario!$C$169</definedName>
    <definedName name="Kingfisher_POYRY_Merchant_Curve_Switch">[41]Scenario!$C$154</definedName>
    <definedName name="Kingfisher_PPA_Fees_Flatline">[41]Scenario!$C$200</definedName>
    <definedName name="Kingfisher_Production_Probability_Switch">[41]Scenario!$C$160</definedName>
    <definedName name="Kingfisher_Sensitivity_Descriptions">[41]Scenario!$BT$14:$BT$42</definedName>
    <definedName name="Kingfisher_Vendor_Model_Live_Prepopulated_Sensitivity_Case">[41]Scenario!$C$210</definedName>
    <definedName name="Kingfisher_Vendor_Model_Merchant_Power_Curve_Flatline_Yr_10_Switch">[41]Scenario!$C$166</definedName>
    <definedName name="KingsMtn_Del2_Bill">#REF!</definedName>
    <definedName name="KingsMtn_Del3_Bill">#REF!</definedName>
    <definedName name="kjb">36734.3045148148</definedName>
    <definedName name="KlxPivot1">#REF!</definedName>
    <definedName name="KlxPivot10">#REF!</definedName>
    <definedName name="KlxPivot11">#REF!</definedName>
    <definedName name="KlxPivot12">#REF!</definedName>
    <definedName name="KlxPivot13">#REF!</definedName>
    <definedName name="KlxPivot14">#REF!</definedName>
    <definedName name="KlxPivot15">#REF!</definedName>
    <definedName name="KlxPivot2">#REF!</definedName>
    <definedName name="KlxPivot3">#REF!</definedName>
    <definedName name="KlxPivot4">#REF!</definedName>
    <definedName name="KlxPivot5">#REF!</definedName>
    <definedName name="KlxPivot6">#REF!</definedName>
    <definedName name="KlxPivot7">#REF!</definedName>
    <definedName name="KlxPivot8">#REF!</definedName>
    <definedName name="KlxPivot9">#REF!</definedName>
    <definedName name="KlxToolbarACCOUNTS">"A82321"</definedName>
    <definedName name="KlxToolbarCONTROLS">"TCONTROLS"</definedName>
    <definedName name="KlxToolbarCOSTCENTRE">"TCOSTCENT"</definedName>
    <definedName name="KlxToolbarCURRENCY">"TCAD"</definedName>
    <definedName name="KlxToolbarENTITIES">"MMGMTCOI"</definedName>
    <definedName name="KlxToolbarSEGMENT">"CONTSEG"</definedName>
    <definedName name="KlxToolbarSUBACCT">"TSUBACCT"</definedName>
    <definedName name="KlxToolbarTIMEPER">"A1503YTD"</definedName>
    <definedName name="kmstub">#REF!</definedName>
    <definedName name="Koch_Barge">#REF!</definedName>
    <definedName name="Koch_Bookout">#REF!</definedName>
    <definedName name="Koch_Netout">#REF!</definedName>
    <definedName name="Koch_Rail">#REF!</definedName>
    <definedName name="KP_1">'[115]1_Inv'!$D$7</definedName>
    <definedName name="Krit_m1">[140]Tabelle4!$F$13:$G$14</definedName>
    <definedName name="Krit_m10">[140]Tabelle4!$I$22:$J$23</definedName>
    <definedName name="Krit_m11">[140]Tabelle4!$I$25:$J$26</definedName>
    <definedName name="Krit_m12">[140]Tabelle4!$I$28:$J$29</definedName>
    <definedName name="Krit_m2">[140]Tabelle4!$F$16:$G$17</definedName>
    <definedName name="Krit_m3">[140]Tabelle4!$F$19:$G$20</definedName>
    <definedName name="Krit_m4">[140]Tabelle4!$F$22:$G$23</definedName>
    <definedName name="Krit_m5">[140]Tabelle4!$F$25:$G$26</definedName>
    <definedName name="Krit_m6">[140]Tabelle4!$F$28:$G$29</definedName>
    <definedName name="Krit_m6_8">[140]Tabelle4!$F$32:$G$33</definedName>
    <definedName name="Krit_m7">[140]Tabelle4!$I$13:$J$14</definedName>
    <definedName name="Krit_m8">[140]Tabelle4!$I$16:$J$17</definedName>
    <definedName name="Krit_m9">[140]Tabelle4!$I$19:$J$20</definedName>
    <definedName name="Krit1">[140]Tabelle4!$F$5:$G$6</definedName>
    <definedName name="KWAOUTASCO">[141]CalculKWMensuel!$I$27</definedName>
    <definedName name="KWAOUTVN">[141]CalculKWMensuel!$I$11</definedName>
    <definedName name="KWAVRILASCO">[141]CalculKWMensuel!$I$23</definedName>
    <definedName name="KWAVRILVN">[141]CalculKWMensuel!$I$7</definedName>
    <definedName name="KWDECASCO">[141]CalculKWMensuel!$I$31</definedName>
    <definedName name="KWDECVN">[141]CalculKWMensuel!$I$15</definedName>
    <definedName name="KWFEVASCO">[141]CalculKWMensuel!$I$21</definedName>
    <definedName name="KWFEVVN">[141]CalculKWMensuel!$I$5</definedName>
    <definedName name="KWJANASCO">[141]CalculKWMensuel!$I$20</definedName>
    <definedName name="KWJANVN">[141]CalculKWMensuel!$I$4</definedName>
    <definedName name="KWJUILASCO">[141]CalculKWMensuel!$I$26</definedName>
    <definedName name="KWJUILLETVN">[141]CalculKWMensuel!$I$10</definedName>
    <definedName name="KWJUINASCO">[141]CalculKWMensuel!$I$25</definedName>
    <definedName name="KWJUINVN">[141]CalculKWMensuel!$I$9</definedName>
    <definedName name="KWMAIASCO">[141]CalculKWMensuel!$I$24</definedName>
    <definedName name="KWMAIVN">[141]CalculKWMensuel!$I$8</definedName>
    <definedName name="KWMARSASCO">[141]CalculKWMensuel!$I$22</definedName>
    <definedName name="KWMARSVN">[141]CalculKWMensuel!$I$6</definedName>
    <definedName name="KWNOVASCO">[141]CalculKWMensuel!$I$30</definedName>
    <definedName name="KWNOVVN">[141]CalculKWMensuel!$I$14</definedName>
    <definedName name="KWOCTASCO">[141]CalculKWMensuel!$I$29</definedName>
    <definedName name="KWOCTVN">[141]CalculKWMensuel!$I$13</definedName>
    <definedName name="KWSEPTASCO">[141]CalculKWMensuel!$I$28</definedName>
    <definedName name="KWSEPTVN">[141]CalculKWMensuel!$I$12</definedName>
    <definedName name="LAaT">[67]NTB!$G$480</definedName>
    <definedName name="Lahmeyer">#REF!</definedName>
    <definedName name="Land_Purchase">[27]Assumptions_template!$H$12</definedName>
    <definedName name="Language">[142]Lang!$A$1</definedName>
    <definedName name="large.corp.tax">'[143]LCT &amp; Cap Tax'!$A$1:$I$70</definedName>
    <definedName name="Last_Row">#N/A</definedName>
    <definedName name="Lease_a">[91]I_ST!$J$147</definedName>
    <definedName name="Lease_OSS_per50H">[72]I_ST!#REF!</definedName>
    <definedName name="Lease_r">[72]I_ST!#REF!</definedName>
    <definedName name="Lease_val_OSS">[25]I_ST!#REF!</definedName>
    <definedName name="LEDate">[87]Debt!$D$26</definedName>
    <definedName name="Legal_Dept._EBIT">#REF!</definedName>
    <definedName name="Legal_Fees">[27]Assumptions_template!$H$17</definedName>
    <definedName name="LegalEntity">'[65]ECR Company List'!$B$4:$B$76</definedName>
    <definedName name="LegalEntityCountry">'[65]ECR Company List'!$C$4:$C$76</definedName>
    <definedName name="Leist_WEA_1">[124]Inp!$G$37</definedName>
    <definedName name="Less_Conservative_View">#REF!</definedName>
    <definedName name="Lfz">[32]Input!#REF!</definedName>
    <definedName name="Lfz_PH1">[32]Input!#REF!</definedName>
    <definedName name="Lfz_PH2">[32]Input!#REF!</definedName>
    <definedName name="lge">[23]Assum!#REF!</definedName>
    <definedName name="LIAB">#REF!</definedName>
    <definedName name="LIB_STE">[18]Paramètres!$D$3</definedName>
    <definedName name="light_parts_infl">#REF!</definedName>
    <definedName name="LimAdjMax">[22]Max!$C$9</definedName>
    <definedName name="LimitFactor">[22]Liabilities!$E$29</definedName>
    <definedName name="List_BalType">[144]Lists!$N$3:$N$3</definedName>
    <definedName name="List_JEGroups">OFFSET([144]Lists!$L$3,0,0,COUNTA([144]Lists!$L:$L)-1,1)</definedName>
    <definedName name="List_Periods">[144]Lists!$F$3:$F$14</definedName>
    <definedName name="List_Scenarios">[144]Lists!$B$3:$B$4</definedName>
    <definedName name="List_SecurClass">[144]Lists!$J$3:$J$3</definedName>
    <definedName name="List_ValDim">[144]Lists!$H$3:$H$5</definedName>
    <definedName name="List_Years">[144]Lists!$D$3:$D$18</definedName>
    <definedName name="ListePro">'[145]Liste projets'!$A$2:$A$402</definedName>
    <definedName name="Live_Scenario">[27]Scenario!$C$11</definedName>
    <definedName name="LiveScenario">[146]Assumptions!$D$28:$F$48</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lk" hidden="1">{"Cash for Distribution",#N/A,FALSE,"Cash for Distribution"}</definedName>
    <definedName name="lklll">#REF!</definedName>
    <definedName name="ll">[19]Q7!$B$1</definedName>
    <definedName name="llll">#REF!</definedName>
    <definedName name="llulu" hidden="1">{"yr1_AOA",#N/A,FALSE,"AOA Effect";"yr2_AOA",#N/A,FALSE,"AOA Effect";"yr3_AOA",#N/A,FALSE,"AOA Effect";"yr4_AOA",#N/A,FALSE,"AOA Effect";"yr5_AOA",#N/A,FALSE,"AOA Effect";"yr6_AOA",#N/A,FALSE,"AOA Effect";"yr7_AOA",#N/A,FALSE,"AOA Effect";"yr8_AOA",#N/A,FALSE,"AOA Effect";"yr9_AOA",#N/A,FALSE,"AOA Effect";"yr10_AOA",#N/A,FALSE,"AOA Effect"}</definedName>
    <definedName name="Loan_Amount">#REF!</definedName>
    <definedName name="Loan_Start">#REF!</definedName>
    <definedName name="Loan_Years">#REF!</definedName>
    <definedName name="Lockhart_Del1_Bill">#REF!</definedName>
    <definedName name="Lockhart_Del2_Bill">#REF!</definedName>
    <definedName name="Lockhart_Del3_Bill">#REF!</definedName>
    <definedName name="LOCKSEND">#REF!</definedName>
    <definedName name="lockstub">#REF!</definedName>
    <definedName name="Lomont">[34]PRO!#REF!</definedName>
    <definedName name="Lomont_group_contingency">[36]T!$B$647</definedName>
    <definedName name="Long_Term_Debt_Issues_99_03_Fcst___DCC">#REF!</definedName>
    <definedName name="Long_Term_Debt_Issues_99_03_Fcst___ELEC">#REF!</definedName>
    <definedName name="Look1Area">#REF!</definedName>
    <definedName name="Look2Area">#REF!</definedName>
    <definedName name="Look3Area">#REF!</definedName>
    <definedName name="Look4Area">#REF!</definedName>
    <definedName name="Look5Area">#REF!</definedName>
    <definedName name="lookup">#REF!</definedName>
    <definedName name="lot">#REF!</definedName>
    <definedName name="Lough_Hill">[36]T!$B$151</definedName>
    <definedName name="LoughHill">[34]PRO!#REF!</definedName>
    <definedName name="LSDate">[87]Debt!$D$25</definedName>
    <definedName name="Lst_lstAntStartDate">[53]Lists!$C$42:$C$65</definedName>
    <definedName name="Lst_lstDepartment">[53]Lists!$C$11:$C$18</definedName>
    <definedName name="Lst_lstFC_select">[53]Lists!$M$12</definedName>
    <definedName name="Lst_lstFinLead">[53]Lists!$C$30:$C$35</definedName>
    <definedName name="Lst_lstImpPerMon">[53]Lists!$E$71:$E$101</definedName>
    <definedName name="Lst_lstPrjTermYrs">[53]Lists!$C$71:$C$111</definedName>
    <definedName name="Lst_tblFCname">[53]Lists!$I$11:$J$18</definedName>
    <definedName name="LT_PEC">[33]PEC_1520!#REF!</definedName>
    <definedName name="LT_TETCO">[33]PEC_1520!#REF!</definedName>
    <definedName name="LT_TGC">[33]PEC_1520!#REF!</definedName>
    <definedName name="LTREC">[33]PEC_1520!#REF!</definedName>
    <definedName name="Lux_Co_Benefit_Switch">[27]Scenario!$C$181</definedName>
    <definedName name="LYN">#REF!</definedName>
    <definedName name="M" hidden="1">2</definedName>
    <definedName name="M_Com_Fee">[49]NTB!$G$176</definedName>
    <definedName name="M_Divisor">#REF!</definedName>
    <definedName name="m_p_1">#REF!</definedName>
    <definedName name="m_p_2">#REF!</definedName>
    <definedName name="M_Plan">'[49]TB Con'!$E$94:$AS$105</definedName>
    <definedName name="MACRO_DebtServiceUnit1Coefficient">[80]Debt!#REF!</definedName>
    <definedName name="MACRO_DebtServiceUnit3Coefficient">[80]Debt!#REF!</definedName>
    <definedName name="MACRO_DeltaX">[80]Debt!#REF!</definedName>
    <definedName name="MACRO_DeltaY">[80]Debt!#REF!</definedName>
    <definedName name="MACROS">#REF!</definedName>
    <definedName name="MACRS_Table">[27]Assumptions_template!$O$36:$AZ$38</definedName>
    <definedName name="main_tp">#REF!</definedName>
    <definedName name="main_tp_infl">#REF!</definedName>
    <definedName name="MainMar">#REF!</definedName>
    <definedName name="MainTitle1">#REF!</definedName>
    <definedName name="MainTitle2">#REF!</definedName>
    <definedName name="Major_Maintenance_Amortization_Rate">[27]Assumptions_template!$L$86</definedName>
    <definedName name="Major_Maintenance_Amortization_Years">[27]Assumptions_template!$D$74</definedName>
    <definedName name="MajorUnit1">#REF!</definedName>
    <definedName name="MajorUnit2">#REF!</definedName>
    <definedName name="MAK_extern_Kürzel">[147]vs_MAK_extern!$D$9:$D$15</definedName>
    <definedName name="MAK_extern_Satz">[147]vs_MAK_extern!$F$9:$F$15</definedName>
    <definedName name="MAK_intern_Kürzel">[147]vs_MAK_intern!$D$9:$D$15</definedName>
    <definedName name="MAK_intern_Satz">[147]vs_MAK_intern!$F$9:$F$15</definedName>
    <definedName name="MANUAL_AC_AP">[148]OBI_Pivot!$Q$38:$S$90</definedName>
    <definedName name="Mapped">#REF!</definedName>
    <definedName name="MAR">[40]Sheet3!$C$42</definedName>
    <definedName name="Mar_Y1">#REF!</definedName>
    <definedName name="Mar_Y2">#REF!</definedName>
    <definedName name="Mar_Y3">#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CH_PAGE">'[28]Duke Energy SEC FC 13 A-1'!$Z$5:$AN$47</definedName>
    <definedName name="MARCHWORKSHEET">'[28]Duke Energy SEC FC 13 A-1'!$A$6:$J$38</definedName>
    <definedName name="MARKET">#REF!</definedName>
    <definedName name="Match_cell">#REF!</definedName>
    <definedName name="Maturity">[68]Fundamentals!$CK$11:$CK$15</definedName>
    <definedName name="Max">[22]Max!$D$31</definedName>
    <definedName name="Max.py">'[22]Input Page'!$H$16</definedName>
    <definedName name="Max.py2">'[22]Input Page'!$L$13</definedName>
    <definedName name="Max_Twait_Qu">#REF!</definedName>
    <definedName name="Max10Yr">[22]Max!$D$18</definedName>
    <definedName name="MaxContrac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Pct">[22]Max!$D$33</definedName>
    <definedName name="MaxPct.py">'[22]Input Page'!$H$17</definedName>
    <definedName name="MaxPct.py2">'[22]Input Page'!$L$14</definedName>
    <definedName name="MaxValue1">#REF!</definedName>
    <definedName name="MaxValue2">#REF!</definedName>
    <definedName name="MAY">[40]Sheet3!$E$42</definedName>
    <definedName name="May_Y1">#REF!</definedName>
    <definedName name="May_Y2">#REF!</definedName>
    <definedName name="May_Y3">#REF!</definedName>
    <definedName name="May1Forecast" hidden="1">{"Page 1",#N/A,FALSE,"Sheet1";"Page 2",#N/A,FALSE,"Sheet1"}</definedName>
    <definedName name="MayForecast" hidden="1">{"Page 1",#N/A,FALSE,"Sheet1";"Page 2",#N/A,FALSE,"Sheet1"}</definedName>
    <definedName name="MDCL">#REF!</definedName>
    <definedName name="MDCLB">#REF!</definedName>
    <definedName name="MDCLF">#REF!</definedName>
    <definedName name="MDCLFL">#REF!</definedName>
    <definedName name="MDCLOP">#REF!</definedName>
    <definedName name="MDCLPK">#REF!</definedName>
    <definedName name="MEAD">#REF!</definedName>
    <definedName name="MEADB">#REF!</definedName>
    <definedName name="MEADOP">#REF!</definedName>
    <definedName name="MEADPK">#REF!</definedName>
    <definedName name="MEADPK3">#REF!</definedName>
    <definedName name="MeasDate">'[22]Input Page'!$C$9</definedName>
    <definedName name="MeasDate.ny">'[22]Input Page'!$D$9</definedName>
    <definedName name="MeasDate.py">'[22]Input Page'!$B$9</definedName>
    <definedName name="MeasDt">'[22]Input Page'!$C$10</definedName>
    <definedName name="MeasDt.ny">'[22]Input Page'!$D$10</definedName>
    <definedName name="MeasDt.py">'[22]Input Page'!$B$10</definedName>
    <definedName name="MeasDtBOY">'[22]Input Page'!$C$11</definedName>
    <definedName name="MeasDtBOY.ny">'[22]Input Page'!$D$11</definedName>
    <definedName name="MeasDtBOY.py">'[22]Input Page'!$B$11</definedName>
    <definedName name="MelCCHeading">[149]Capex!$C$3:$C$73</definedName>
    <definedName name="MelMTDActuals">[149]Capex!#REF!</definedName>
    <definedName name="MelYTDActuals">[149]Capex!$D$3:$D$73</definedName>
    <definedName name="menu_inputs">#REF!</definedName>
    <definedName name="menu_select">#REF!</definedName>
    <definedName name="MERCH_CUR_RPT">[101]Merch_ESTI_IS!#REF!</definedName>
    <definedName name="MERCH_PRIOR_ACT">[101]Merch_ESTI_IS!#REF!</definedName>
    <definedName name="MERCH_PRIOR_RPT">[101]Merch_ESTI_IS!#REF!</definedName>
    <definedName name="Mesquite">[34]PRO!#REF!</definedName>
    <definedName name="Mesquite___BOP">[36]T!$B$391</definedName>
    <definedName name="Mesquite___MIPA">[36]T!$B$407</definedName>
    <definedName name="Meter_Installations">'[112]CapExp &amp; Other Input'!#REF!</definedName>
    <definedName name="mgtcm">#REF!</definedName>
    <definedName name="MgtRpt_CF">#REF!</definedName>
    <definedName name="MgtRpt_EBIT">#REF!</definedName>
    <definedName name="mgtytd">#REF!</definedName>
    <definedName name="MI_Share_of_Cash_and_Earnings">[150]Scenario!$C$29</definedName>
    <definedName name="Mid_C___DJ_Off_Peak__F">#REF!</definedName>
    <definedName name="Mid_C___DJ_Off_Peak__NF">#REF!</definedName>
    <definedName name="Mid_C___DJ_On_Peak__F">#REF!</definedName>
    <definedName name="Mid_C___DJ_On_Peak__NF">#REF!</definedName>
    <definedName name="Mid_Year_Discounting_Dates">[27]Valuation!$D$10:$AK$10</definedName>
    <definedName name="MIDC">#REF!</definedName>
    <definedName name="MIDW">#REF!</definedName>
    <definedName name="Midwest_Pipelines_EBIT">#REF!</definedName>
    <definedName name="MIDWPK">#REF!</definedName>
    <definedName name="Min">'[22]Min 8.50% After All'!$D$22</definedName>
    <definedName name="Min.py">'[22]Input Page'!$H$14</definedName>
    <definedName name="Min.py2">'[22]Input Page'!$L$11</definedName>
    <definedName name="min_int_ebit_detail">#REF!</definedName>
    <definedName name="min_int_int_detail">#REF!</definedName>
    <definedName name="MinHRSummer">#REF!</definedName>
    <definedName name="MinHRWinter">#REF!</definedName>
    <definedName name="MinMWSummer">#REF!</definedName>
    <definedName name="MinMWWinter">#REF!</definedName>
    <definedName name="MinNoCB">'[22]Min 8.50% After All'!$K$11</definedName>
    <definedName name="Minority_interest_activity">#REF!</definedName>
    <definedName name="Minority_Interest_DCC">#REF!</definedName>
    <definedName name="Minority_Interest_DEC">#REF!</definedName>
    <definedName name="Minority_Interest_ELEC">#REF!</definedName>
    <definedName name="MinorUnit1">#REF!</definedName>
    <definedName name="MinorUnit2">#REF!</definedName>
    <definedName name="MinPct">'[22]Min 8.50% After All'!$D$23</definedName>
    <definedName name="MinPct.py">'[22]Input Page'!$H$15</definedName>
    <definedName name="MinPct.py2">'[22]Input Page'!$L$12</definedName>
    <definedName name="MinValue1">#REF!</definedName>
    <definedName name="MinValue2">#REF!</definedName>
    <definedName name="mio">#REF!</definedName>
    <definedName name="MIRR">[31]CF_Val!$C$131</definedName>
    <definedName name="Misc_Due_Diligence">[27]Assumptions_template!$H$19</definedName>
    <definedName name="MM" hidden="1">"3SZIB3AZEUR09DXQ1IOMTIM15"</definedName>
    <definedName name="mm82cad">'[55]Project CF Info&amp;Assumptions'!$C$39</definedName>
    <definedName name="mm82eur">'[55]Project CF Info&amp;Assumptions'!$B$39</definedName>
    <definedName name="mm92cad">'[55]Project CF Info&amp;Assumptions'!$C$58</definedName>
    <definedName name="mm92eur">'[55]Project CF Info&amp;Assumptions'!$B$58</definedName>
    <definedName name="mmmm" hidden="1">{"Balance Sheet",#N/A,FALSE,"Stmt of Financial Position"}</definedName>
    <definedName name="MOC_ir">[91]I_ST!$J$152</definedName>
    <definedName name="MOC_r_opex">[91]I_ST!$J$151</definedName>
    <definedName name="MODE_OF_ADMISSION">#REF!</definedName>
    <definedName name="Mois">[151]PDV!$C$10</definedName>
    <definedName name="Monetary_Precision">'[136].3 AR-Allowance'!#REF!</definedName>
    <definedName name="Monetization_of_Tax_Loss_Switch">[27]Scenario!$C$160</definedName>
    <definedName name="Monetize_Tax_Losses">[69]Scenario!$C$82</definedName>
    <definedName name="Montbeliard">[36]T!$B$759</definedName>
    <definedName name="month">#REF!</definedName>
    <definedName name="month_desc">#REF!</definedName>
    <definedName name="Month_Table">'[152]LTD Redemp'!$S$9:$T$26</definedName>
    <definedName name="Monthenddates">#REF!</definedName>
    <definedName name="monthexp1">[92]defaults1!$D$7:$I$114</definedName>
    <definedName name="MonthlyBump">#REF!</definedName>
    <definedName name="MonthlyPrompt">#REF!</definedName>
    <definedName name="MonthNew">#REF!</definedName>
    <definedName name="Months_in_Years">[27]Assumptions_template!$D$61</definedName>
    <definedName name="months_per_year">12</definedName>
    <definedName name="Months_Qtr">[86]N!$F$15</definedName>
    <definedName name="Months_Yr">[86]N!$F$13</definedName>
    <definedName name="MORR1">#REF!</definedName>
    <definedName name="MORR2">#REF!</definedName>
    <definedName name="MORR3">#REF!</definedName>
    <definedName name="MORR4">#REF!</definedName>
    <definedName name="MOSS_6">#REF!</definedName>
    <definedName name="MOSS_7">#REF!</definedName>
    <definedName name="MOSS6">#REF!</definedName>
    <definedName name="MOSS7">#REF!</definedName>
    <definedName name="MotoringPowerCol">54</definedName>
    <definedName name="MOVE">#REF!</definedName>
    <definedName name="MP_SC">[72]I_ST!$J$419</definedName>
    <definedName name="mpq">[49]NTB!$G$98</definedName>
    <definedName name="mpy">[49]NTB!$G$96</definedName>
    <definedName name="MRA">[49]NTB!$G$182:$G$184</definedName>
    <definedName name="MRA_acc_yn">[25]I_ST!#REF!</definedName>
    <definedName name="MRA_beg_requ">[25]I_ST!#REF!</definedName>
    <definedName name="MRA_CFDS_yn">[25]I_ST!#REF!</definedName>
    <definedName name="MRA_cover_requ">[25]I_ST!#REF!</definedName>
    <definedName name="MRA_cover_requ_afLL">[25]I_ST!#REF!</definedName>
    <definedName name="MRA_dcc_den">[25]I_ST!#REF!</definedName>
    <definedName name="MRA_dcc_num">[25]I_ST!#REF!</definedName>
    <definedName name="MRA_dur_SAA">[25]I_ST!#REF!</definedName>
    <definedName name="MRA_ir">[25]I_ST!#REF!</definedName>
    <definedName name="MRA_qrt_bef_SAA">[25]I_ST!#REF!</definedName>
    <definedName name="MRA_strcas_yn">[25]I_ST!#REF!</definedName>
    <definedName name="MRA1_req_calc">#REF!</definedName>
    <definedName name="MRA1_req_fix">#REF!</definedName>
    <definedName name="MRA2_req_calc">#REF!</definedName>
    <definedName name="MRA2_req_fix">#REF!</definedName>
    <definedName name="MRA3_req_calc">#REF!</definedName>
    <definedName name="MRA3_req_fix">#REF!</definedName>
    <definedName name="MS">[49]NTB!$I$21</definedName>
    <definedName name="mth">#REF!</definedName>
    <definedName name="Mth_rate">[153]Vlookup!$A$4:$F$28</definedName>
    <definedName name="MthsYear">#REF!</definedName>
    <definedName name="MUNI_TAX_RATE">[70]WFeasoParam!$B$5</definedName>
    <definedName name="Murat">[36]T!$B$775</definedName>
    <definedName name="MVA">[22]Assets!$E$17</definedName>
    <definedName name="MVA.py">'[22]Input Page'!$H$31</definedName>
    <definedName name="MVA.py2">'[22]Input Page'!$L$23</definedName>
    <definedName name="MVAEOY">'[22]Min 8.50% After All'!$K$25</definedName>
    <definedName name="MVAEOY.py">[22]Assets!$G$18</definedName>
    <definedName name="MVAexp.py">[22]Assets!$E$16</definedName>
    <definedName name="MVAInt.py">[22]Assets!$E$15</definedName>
    <definedName name="MVOL">#REF!</definedName>
    <definedName name="mw_wtg">[91]I_ST!$J$98</definedName>
    <definedName name="Mynydd_Clogau">[36]T!$B$167</definedName>
    <definedName name="MynyddClogau">[34]PRO!#REF!</definedName>
    <definedName name="MYOPT">#REF!</definedName>
    <definedName name="mypassword" hidden="1">"chuck"</definedName>
    <definedName name="MYSPREAD">#REF!</definedName>
    <definedName name="n">#REF!</definedName>
    <definedName name="N_AJE_Tot">[154]Links!$G$1:$G$65536</definedName>
    <definedName name="Nam_BVAper">[53]Names!$F$15</definedName>
    <definedName name="Nam_BVAver">[53]Names!$F$14</definedName>
    <definedName name="Nam_DateLastSaved">[53]Names!$F$12</definedName>
    <definedName name="Nam_LastSavedBy">[53]Names!$F$13</definedName>
    <definedName name="name_1">#REF!</definedName>
    <definedName name="name_2">#REF!</definedName>
    <definedName name="name_3">#REF!</definedName>
    <definedName name="name_4">#REF!</definedName>
    <definedName name="name_5">#REF!</definedName>
    <definedName name="name_6">#REF!</definedName>
    <definedName name="name_7">#REF!</definedName>
    <definedName name="Name_Company">[86]N!$F$6</definedName>
    <definedName name="Name_Model">[86]N!$F$7</definedName>
    <definedName name="Name_Modeller">[86]N!$F$9</definedName>
    <definedName name="Name_Project">[86]N!$F$8</definedName>
    <definedName name="Name_Zielregister">#REF!</definedName>
    <definedName name="NameArea">[5]!NameArea</definedName>
    <definedName name="Nationality">'[65]List Options'!$F$89:$F$329</definedName>
    <definedName name="NBOOK">#REF!</definedName>
    <definedName name="nbre">#REF!</definedName>
    <definedName name="NC">[22]Liabilities!$R$14</definedName>
    <definedName name="NC.b4">[22]Liabilities!$C$14</definedName>
    <definedName name="NC.py">'[22]Input Page'!$H$35</definedName>
    <definedName name="NC.py2">'[22]Input Page'!$L$7</definedName>
    <definedName name="NCF">[155]AssumpSingle!$B$20</definedName>
    <definedName name="NCODE">#REF!</definedName>
    <definedName name="NCONT">#REF!</definedName>
    <definedName name="NCONTRACTS">#REF!</definedName>
    <definedName name="NCPct">[22]Liabilities!$R$19</definedName>
    <definedName name="NCPct.b4">[22]Liabilities!$C$19</definedName>
    <definedName name="NCPct.py">'[22]Input Page'!$H$12</definedName>
    <definedName name="NCPct.py2">'[22]Input Page'!$L$9</definedName>
    <definedName name="ND_TBN">#REF!</definedName>
    <definedName name="NDATE">#REF!</definedName>
    <definedName name="NET">#REF!</definedName>
    <definedName name="Net_Identifiable_Assets_of_Target">[27]Assumptions_template!$H$13</definedName>
    <definedName name="Net_Property__Plant_and_Equipment">#REF!</definedName>
    <definedName name="Net_Reclaimation_Expense">[27]Assumptions_template!$L$89</definedName>
    <definedName name="Net_Reclaimation_Expense_XNPV">'[27]Accounting, Finance &amp; Tax'!$D$104</definedName>
    <definedName name="new">#REF!</definedName>
    <definedName name="NewGBproject1">[36]T!$B$151</definedName>
    <definedName name="newsheet">#REF!</definedName>
    <definedName name="NGROSS">#REF!</definedName>
    <definedName name="Nine_Canyons_III">[34]PRO!#REF!</definedName>
    <definedName name="Nine_Canyons_III_group_contingency">[36]T!$B$551</definedName>
    <definedName name="NMWH">#REF!</definedName>
    <definedName name="NO_TBN_HS">#REF!</definedName>
    <definedName name="NO_TBN_SCE_1">#REF!</definedName>
    <definedName name="NO_TBN_SCE_2">#REF!</definedName>
    <definedName name="NO_TBN_SCE_3">#REF!</definedName>
    <definedName name="NO_TBN_SCE_4">#REF!</definedName>
    <definedName name="NO_TBN_SCE_5">#REF!</definedName>
    <definedName name="NO_TBN_SCE_6">#REF!</definedName>
    <definedName name="NO_TBN_SCE_7">#REF!</definedName>
    <definedName name="NO_TBN_SCE_8">#REF!</definedName>
    <definedName name="NO_TBN_SCE_9">#REF!</definedName>
    <definedName name="no_wtg">[72]I_ST!$J$385</definedName>
    <definedName name="No_WTG_PH1">[32]Input!#REF!</definedName>
    <definedName name="No_WTG_PH2">[32]Input!#REF!</definedName>
    <definedName name="No_WTG_total">[31]Input!$L$146</definedName>
    <definedName name="NOB">#REF!</definedName>
    <definedName name="NOBB">#REF!</definedName>
    <definedName name="NOBOP">#REF!</definedName>
    <definedName name="NOBPK">#REF!</definedName>
    <definedName name="NOM_STE">[156]Paramètres!$D$3</definedName>
    <definedName name="Non">#REF!</definedName>
    <definedName name="non_cur_assets">"="</definedName>
    <definedName name="NOPHrs">#REF!</definedName>
    <definedName name="North_America_CAPX">#REF!</definedName>
    <definedName name="North_America_EBIT">#REF!</definedName>
    <definedName name="North_America_MAINT">#REF!</definedName>
    <definedName name="Northeast_Pipelines_EBIT">#REF!</definedName>
    <definedName name="notes">#REF!</definedName>
    <definedName name="NOV">[40]Sheet3!$K$42</definedName>
    <definedName name="Nov_Y1">#REF!</definedName>
    <definedName name="Nov_Y2">#REF!</definedName>
    <definedName name="Nov_Y3">#REF!</definedName>
    <definedName name="NovD">[111]Ventures!#REF!</definedName>
    <definedName name="NovE">[111]Ele_Op!#REF!</definedName>
    <definedName name="NovO">[111]Duke_other!#REF!</definedName>
    <definedName name="NovS">[111]Eng_Serv!#REF!</definedName>
    <definedName name="NovT">[111]Gas_Trans!#REF!</definedName>
    <definedName name="NOx_Factor">#REF!</definedName>
    <definedName name="NOx_RTC">#REF!</definedName>
    <definedName name="NOxCompare">#REF!</definedName>
    <definedName name="NOxTradeData">#REF!</definedName>
    <definedName name="NP15B">#REF!</definedName>
    <definedName name="NPERIOD">#REF!</definedName>
    <definedName name="NPHrs">#REF!</definedName>
    <definedName name="npl_balance_sheet">'[101]NP&amp;L_ESTI_IS'!#REF!</definedName>
    <definedName name="NPL_CUR_RPT">'[101]NP&amp;L_ESTI_IS'!#REF!</definedName>
    <definedName name="NPL_PRIOR_ACT">'[101]NP&amp;L_ESTI_IS'!#REF!</definedName>
    <definedName name="NPL_PRIOR_RPT">'[101]NP&amp;L_ESTI_IS'!#REF!</definedName>
    <definedName name="NPRICE">#REF!</definedName>
    <definedName name="NPROFIT">#REF!</definedName>
    <definedName name="NPS">#REF!</definedName>
    <definedName name="NPV_IND_CUSTOMERS">#REF!</definedName>
    <definedName name="NPV_Proj">[31]CF_Val!$C$107</definedName>
    <definedName name="NRISK">#REF!</definedName>
    <definedName name="nSFE">[59]Ref_dat!$N$3</definedName>
    <definedName name="NULL">#REF!</definedName>
    <definedName name="Num_of_prepaid_startups_col">41</definedName>
    <definedName name="Num_Pmt_Per_Year">#REF!</definedName>
    <definedName name="Num_Rows">#REF!</definedName>
    <definedName name="Number_of_month">#REF!</definedName>
    <definedName name="Number_of_Payments">MATCH(0.01,End_Bal,-1)+1</definedName>
    <definedName name="Number_of_Selections">[157]CMA_Calculations!$F$24</definedName>
    <definedName name="Numéro">[151]PDV!$C$9</definedName>
    <definedName name="NvsASD">"V2003-03-30"</definedName>
    <definedName name="NvsAutoDrillOk">"VN"</definedName>
    <definedName name="NvsElapsedTime">0.0000813657388789579</definedName>
    <definedName name="NvsEndTime">37714.5221972222</definedName>
    <definedName name="NvsInstSpec">"%,FBUSINESS_UNIT,TBU_MGT,NT&amp;M,FCURRENCY_CD,VAUD"</definedName>
    <definedName name="NvsLayoutType">"M3"</definedName>
    <definedName name="NvsNplSpec">"%,X,RZF..,CZF.."</definedName>
    <definedName name="NvsPanelEffdt">"V1900-01-01"</definedName>
    <definedName name="NvsPanelSetid">"VSHARE"</definedName>
    <definedName name="NvsReqBU">"V51020"</definedName>
    <definedName name="NvsReqBUOnly">"VN"</definedName>
    <definedName name="NvsTransLed">"VN"</definedName>
    <definedName name="NvsTreeASD">"V2003-03-30"</definedName>
    <definedName name="NvsValTbl.ACCOUNT">"GL_ACCOUNT_TBL"</definedName>
    <definedName name="NvsValTbl.BUSINESS_UNIT">"BUS_UNIT_TBL_FS"</definedName>
    <definedName name="NvsValTbl.CURRENCY_CD">"CURRENCY_CD_TBL"</definedName>
    <definedName name="NvsValTbl.DEPTID">"DEPARTMENT_TBL"</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B">#REF!</definedName>
    <definedName name="NWEIGHT">#REF!</definedName>
    <definedName name="O_M_LEAD">[70]WFeasoParam!$B$16</definedName>
    <definedName name="O_Phase">[49]NTB!$G$55</definedName>
    <definedName name="OandM">#REF!</definedName>
    <definedName name="OBRAFFLPct">'[22]Input Page'!$C$19</definedName>
    <definedName name="OBRAFFLPct.py">'[22]Input Page'!$B$19</definedName>
    <definedName name="ObsMidVolMonthly">'[158]Monthly Implied Vol'!$W$4:$AL$25</definedName>
    <definedName name="OCONT">#REF!</definedName>
    <definedName name="OCT">[40]Sheet3!$J$42</definedName>
    <definedName name="Oct_Y1">#REF!</definedName>
    <definedName name="Oct_Y2">#REF!</definedName>
    <definedName name="Oct_Y3">#REF!</definedName>
    <definedName name="OctD">[111]Ventures!#REF!</definedName>
    <definedName name="OctE">[111]Ele_Op!#REF!</definedName>
    <definedName name="OctO">[111]Duke_other!#REF!</definedName>
    <definedName name="OctS">[111]Eng_Serv!#REF!</definedName>
    <definedName name="OctT">[111]Gas_Trans!#REF!</definedName>
    <definedName name="ODELTA">#REF!</definedName>
    <definedName name="OEB_chkActCCStf">#REF!</definedName>
    <definedName name="OEB_chkActOMtf">#REF!</definedName>
    <definedName name="OEB_chkAvoCCStf">#REF!</definedName>
    <definedName name="OEB_chkAvoOMtf">#REF!</definedName>
    <definedName name="OEB_chkCRPtf">#REF!</definedName>
    <definedName name="OEB_chkERPtf">#REF!</definedName>
    <definedName name="OEB_chkOthTF">#REF!</definedName>
    <definedName name="OEB_metEstCus_CRP1">#REF!</definedName>
    <definedName name="OEB_metEstCus_CRP1com">#REF!</definedName>
    <definedName name="OEB_metEstCus_CRP1x">#REF!</definedName>
    <definedName name="OEB_metEstCus_CRP2">#REF!</definedName>
    <definedName name="OEB_metEstCus_CRP2com">#REF!</definedName>
    <definedName name="OEB_metEstCus_CRP2x">#REF!</definedName>
    <definedName name="OEB_metEstCus_CRP3">#REF!</definedName>
    <definedName name="OEB_metEstCus_CRP3com">#REF!</definedName>
    <definedName name="OEB_metEstCus_CRP3x">#REF!</definedName>
    <definedName name="OEB_metEstCus_CRP4">#REF!</definedName>
    <definedName name="OEB_metEstCus_CRP4com">#REF!</definedName>
    <definedName name="OEB_metEstCus_CRP4x">#REF!</definedName>
    <definedName name="OEB_metEstCus_CRP5">#REF!</definedName>
    <definedName name="OEB_metEstCus_CRP5com">#REF!</definedName>
    <definedName name="OEB_metEstCus_CRP5x">#REF!</definedName>
    <definedName name="OEB_metEstCus_ERP1">#REF!</definedName>
    <definedName name="OEB_metEstCus_ERP1com">#REF!</definedName>
    <definedName name="OEB_metEstCus_ERP1x">#REF!</definedName>
    <definedName name="OEB_metEstCus_ERP2">#REF!</definedName>
    <definedName name="OEB_metEstCus_ERP2com">#REF!</definedName>
    <definedName name="OEB_metEstCus_ERP2x">#REF!</definedName>
    <definedName name="OEB_metEstCus_ERP3">#REF!</definedName>
    <definedName name="OEB_metEstCus_ERP3com">#REF!</definedName>
    <definedName name="OEB_metEstCus_ERP3x">#REF!</definedName>
    <definedName name="OEB_metEstCus_Oth1">#REF!</definedName>
    <definedName name="OEB_metEstCus_Oth1com">#REF!</definedName>
    <definedName name="OEB_metEstCus_Oth1x">#REF!</definedName>
    <definedName name="OEB_metEstCus_Othcom">#REF!</definedName>
    <definedName name="OEB_metEstFin_ActCCS1">#REF!</definedName>
    <definedName name="OEB_metEstFin_ActCCS1com">#REF!</definedName>
    <definedName name="OEB_metEstFin_ActCCS1x">#REF!</definedName>
    <definedName name="OEB_metEstFin_ActCCS2">#REF!</definedName>
    <definedName name="OEB_metEstFin_ActCCS2com">#REF!</definedName>
    <definedName name="OEB_metEstFin_ActCCS2x">#REF!</definedName>
    <definedName name="OEB_metEstFin_ActCCS3">#REF!</definedName>
    <definedName name="OEB_metEstFin_ActCCS3com">#REF!</definedName>
    <definedName name="OEB_metEstFin_ActCCS3x">#REF!</definedName>
    <definedName name="OEB_metEstFin_ActCCS4">#REF!</definedName>
    <definedName name="OEB_metEstFin_ActCCS4com">#REF!</definedName>
    <definedName name="OEB_metEstFin_ActCCS4x">#REF!</definedName>
    <definedName name="OEB_metEstFin_ActOM1">#REF!</definedName>
    <definedName name="OEB_metEstFin_ActOM1com">#REF!</definedName>
    <definedName name="OEB_metEstFin_ActOM1x">#REF!</definedName>
    <definedName name="OEB_metEstFin_ActOM2">#REF!</definedName>
    <definedName name="OEB_metEstFin_ActOM2com">#REF!</definedName>
    <definedName name="OEB_metEstFin_ActOM2x">#REF!</definedName>
    <definedName name="OEB_metEstFin_ActOM3">#REF!</definedName>
    <definedName name="OEB_metEstFin_ActOM3com">#REF!</definedName>
    <definedName name="OEB_metEstFin_ActOM3x">#REF!</definedName>
    <definedName name="OEB_metEstFin_ActOM4">#REF!</definedName>
    <definedName name="OEB_metEstFin_ActOM4com">#REF!</definedName>
    <definedName name="OEB_metEstFin_ActOM4x">#REF!</definedName>
    <definedName name="OEB_metEstFin_AvoCCS1">#REF!</definedName>
    <definedName name="OEB_metEstFin_AvoCCS1com">#REF!</definedName>
    <definedName name="OEB_metEstFin_AvoCCS1x">#REF!</definedName>
    <definedName name="OEB_metEstFin_AvoCCS2">#REF!</definedName>
    <definedName name="OEB_metEstFin_AvoCCS2com">#REF!</definedName>
    <definedName name="OEB_metEstFin_AvoCCS2x">#REF!</definedName>
    <definedName name="OEB_metEstFin_AvoCCS3">#REF!</definedName>
    <definedName name="OEB_metEstFin_AvoCCS3com">#REF!</definedName>
    <definedName name="OEB_metEstFin_AvoCCS3x">#REF!</definedName>
    <definedName name="OEB_metEstFin_AvoCCS4">#REF!</definedName>
    <definedName name="OEB_metEstFin_AvoCCS4com">#REF!</definedName>
    <definedName name="OEB_metEstFin_AvoCCS4x">#REF!</definedName>
    <definedName name="OEB_metEstFin_AvoOM1">#REF!</definedName>
    <definedName name="OEB_metEstFin_AvoOM1com">#REF!</definedName>
    <definedName name="OEB_metEstFin_AvoOM1x">#REF!</definedName>
    <definedName name="OEB_metEstFin_AvoOM2">#REF!</definedName>
    <definedName name="OEB_metEstFin_AvoOM2com">#REF!</definedName>
    <definedName name="OEB_metEstFin_AvoOM2x">#REF!</definedName>
    <definedName name="OEB_metEstFin_AvoOM3">#REF!</definedName>
    <definedName name="OEB_metEstFin_AvoOM3com">#REF!</definedName>
    <definedName name="OEB_metEstFin_AvoOM3x">#REF!</definedName>
    <definedName name="OEB_metEstFin_AvoOM4">#REF!</definedName>
    <definedName name="OEB_metEstFin_AvoOM4com">#REF!</definedName>
    <definedName name="OEB_metEstFin_AvoOM4x">#REF!</definedName>
    <definedName name="OEB_ProdBenNoTF">#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set_Intangible_Amortization_Years">[27]Assumptions_template!$D$73</definedName>
    <definedName name="Offset_Straight_Line_15_Years">[27]Assumptions_template!$D$71</definedName>
    <definedName name="Offset_Straight_Line_20_Years">[27]Assumptions_template!$D$69</definedName>
    <definedName name="Offset_Straight_Line_4_Percent_Years">[27]Assumptions_template!$D$67</definedName>
    <definedName name="OG_456_COMPR_EQ">#REF!</definedName>
    <definedName name="OG_Factor">#REF!</definedName>
    <definedName name="OIL_GAS">#REF!</definedName>
    <definedName name="OILGAS">#REF!</definedName>
    <definedName name="ok">[19]M6!$B$1</definedName>
    <definedName name="om_exp_detail">#REF!</definedName>
    <definedName name="OMPercent">[87]SumMacros!$O$89</definedName>
    <definedName name="OMWH">#REF!</definedName>
    <definedName name="ONE_DAY_PRICE_CHANGE">#REF!</definedName>
    <definedName name="onpeak">[127]Energy!#REF!</definedName>
    <definedName name="ONTARIO">#REF!</definedName>
    <definedName name="OOCMulti">#REF!</definedName>
    <definedName name="OOCRep">#REF!</definedName>
    <definedName name="OOCSie1">#REF!</definedName>
    <definedName name="OOCSie2">#REF!</definedName>
    <definedName name="OOCVes1">#REF!</definedName>
    <definedName name="OOCVes2">#REF!</definedName>
    <definedName name="OoD">[49]NTB!$G$175</definedName>
    <definedName name="oooo">#REF!</definedName>
    <definedName name="OP_CommercialInterestRateApplicable">[80]Debt!#REF!</definedName>
    <definedName name="OP_ConstructionAssetsValueBoP">[80]Depreciation!#REF!</definedName>
    <definedName name="OP_ConstructionAssetsValueEoP">[80]Depreciation!#REF!</definedName>
    <definedName name="op_d">[72]I_ST!$J$393</definedName>
    <definedName name="OP_DebtService_Unit1Portion">[80]Debt!#REF!</definedName>
    <definedName name="OP_DebtService_Unit3Portion">[80]Debt!#REF!</definedName>
    <definedName name="OP_DebtServiceInterest_Unit1Portion">[80]Debt!#REF!</definedName>
    <definedName name="OP_DebtServiceInterest_Unit3Portion">[80]Debt!#REF!</definedName>
    <definedName name="OP_DebtServicePrincipal_Unit1Portion">[80]Debt!#REF!</definedName>
    <definedName name="OP_DebtServicePrincipal_Unit3Portion">[80]Debt!#REF!</definedName>
    <definedName name="OP_DebtServiceUnit1Coefficient">[80]Debt!#REF!</definedName>
    <definedName name="OP_DebtServiceUnit3Coefficient">[80]Debt!#REF!</definedName>
    <definedName name="OP_DefferedTaxAssetsEoP">[80]Taxes!#REF!</definedName>
    <definedName name="OP_DiscountedPaybackBoP">[80]Ratios!#REF!</definedName>
    <definedName name="OP_Dividends">[80]Equity!#REF!</definedName>
    <definedName name="OP_DSRAMovement">[80]Debt!#REF!</definedName>
    <definedName name="OP_EBT_Unit3">[80]Taxes!#REF!</definedName>
    <definedName name="OP_EquityInjectionExistingUnits">[80]Depreciation!#REF!</definedName>
    <definedName name="Op_Expense_Sensitivity__Percentage">'[57]Input and Economics'!#REF!</definedName>
    <definedName name="OP_GasTariffNominal_Unit3">'[80]CF Unit 3'!#REF!</definedName>
    <definedName name="OP_InitialFundingOfWorkingCapital_Unit3">'[80]Working Capital'!#REF!</definedName>
    <definedName name="OP_InitialWorkingCapitalNeed_Unit3">'[80]Working Capital'!#REF!</definedName>
    <definedName name="OP_InventoryEoP_Unit3">'[80]Working Capital'!#REF!</definedName>
    <definedName name="OP_NetDefferedTax">[80]Taxes!#REF!</definedName>
    <definedName name="OP_PayablesEoP_Unit3">'[80]Working Capital'!#REF!</definedName>
    <definedName name="OP_ReceivablesEoP_Unit3">'[80]Working Capital'!#REF!</definedName>
    <definedName name="OP_TaxPaid_Unit3">[80]Taxes!#REF!</definedName>
    <definedName name="OP_WorkingCapitalEoP_Unit3">'[80]Working Capital'!#REF!</definedName>
    <definedName name="OP_WorkingCapitalIncrease_Unit3">'[80]Working Capital'!#REF!</definedName>
    <definedName name="OPC">#REF!</definedName>
    <definedName name="OPDAYS">#REF!</definedName>
    <definedName name="ope">'[159]CWx opex'!$B$13:$N$215</definedName>
    <definedName name="openPeriod">[160]Selections!$J$2</definedName>
    <definedName name="Operating_Expenses">#REF!</definedName>
    <definedName name="Operating_Revenues">#REF!</definedName>
    <definedName name="OPERATIONS">#N/A</definedName>
    <definedName name="Operative_Functions">'[65]List Options'!$F$6:$F$12</definedName>
    <definedName name="OPERIOD">#REF!</definedName>
    <definedName name="Opex_financing_max_end">[25]I_ST!#REF!</definedName>
    <definedName name="Opex_financing_plan">[25]I_ST!#REF!</definedName>
    <definedName name="OPHOURS">#REF!</definedName>
    <definedName name="OPL">#REF!</definedName>
    <definedName name="Opps_and_Risks">#REF!,#REF!,#REF!</definedName>
    <definedName name="OPR">#REF!</definedName>
    <definedName name="OPROFIT">#REF!</definedName>
    <definedName name="Ops">#N/A</definedName>
    <definedName name="option_type_id">[59]Ref_dat!$Q$3:$Q$4</definedName>
    <definedName name="OptionType">[59]Ref_dat!$P$3:$P$4</definedName>
    <definedName name="ORISK">#REF!</definedName>
    <definedName name="OSD">[49]NTB!$G$54</definedName>
    <definedName name="OSS_Depr_IFRS_d">[71]INP!$G$37</definedName>
    <definedName name="OSS_Depr_tax_d">[71]INP!$G$48</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CAPX">#REF!</definedName>
    <definedName name="Other_Debt_DCC">#REF!</definedName>
    <definedName name="Other_Debt_ELEC">#REF!</definedName>
    <definedName name="Other_Depr_IFRS_d">[71]INP!$G$38</definedName>
    <definedName name="Other_Depr_tax_d">[71]INP!$G$49</definedName>
    <definedName name="Other_EBIT">#REF!</definedName>
    <definedName name="Other_Equity_DCC">#REF!</definedName>
    <definedName name="Other_Equity_ELEC">#REF!</definedName>
    <definedName name="other_inc_ded_detail">#REF!</definedName>
    <definedName name="Other_Income_and_Expenses">#REF!</definedName>
    <definedName name="other_invest_detail">#REF!</definedName>
    <definedName name="Other_MAINT">#REF!</definedName>
    <definedName name="other_rev_detail">#REF!</definedName>
    <definedName name="other2">#REF!</definedName>
    <definedName name="Outage_Page1">'[161]I-S '!$A$1:$K$44</definedName>
    <definedName name="Outage_Page2">'[161]I-S '!$A$47:$K$76</definedName>
    <definedName name="Output_Table">[127]Energy!#REF!</definedName>
    <definedName name="Output_Terms">[76]General_Inputs!$Q$8</definedName>
    <definedName name="Output_Unit">[76]General_Inputs!$Q$6</definedName>
    <definedName name="p" hidden="1">{#N/A,#N/A,TRUE,"Model"}</definedName>
    <definedName name="P_HS">#REF!</definedName>
    <definedName name="p_rt">#REF!</definedName>
    <definedName name="p_rt_ex">'[162]Pooled Template'!$G$1:$H$4</definedName>
    <definedName name="P_switch">#REF!</definedName>
    <definedName name="PA_dcc_den">[25]I_ST!#REF!</definedName>
    <definedName name="PA_dcc_num">[25]I_ST!#REF!</definedName>
    <definedName name="PA_ir">[25]I_ST!#REF!</definedName>
    <definedName name="PABBREV">#REF!</definedName>
    <definedName name="page">#REF!</definedName>
    <definedName name="PAGE_BREAK1">#REF!</definedName>
    <definedName name="PAGE1">#REF!</definedName>
    <definedName name="page1.8check">#REF!</definedName>
    <definedName name="page1.8print">#REF!</definedName>
    <definedName name="page1.9check">#REF!</definedName>
    <definedName name="page1.9print">#REF!</definedName>
    <definedName name="page11">'[163]Property Rolls'!$A$5:$F$57</definedName>
    <definedName name="page12">'[163]Property Rolls'!$A$58:$F$114</definedName>
    <definedName name="page2">#REF!</definedName>
    <definedName name="page3">#REF!</definedName>
    <definedName name="page4">#REF!</definedName>
    <definedName name="page5">#REF!</definedName>
    <definedName name="Pal_Workbook_GUID" hidden="1">"TMBFXSIU8LQ6VJZDX1DG1742"</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ndL_CumulativeRetainedEarnings">'[80]Profit and Loss'!#REF!</definedName>
    <definedName name="PandL_RetainedEarnings">'[80]Profit and Loss'!#REF!</definedName>
    <definedName name="Park_life_span">[31]Input!$L$149</definedName>
    <definedName name="Park_OT">[71]INP!$G$23</definedName>
    <definedName name="part.6">#REF!</definedName>
    <definedName name="Partial_Interest_Flip_Structure_Gross_Up_Factors">'[69]EMF Import Semi Annual'!#REF!</definedName>
    <definedName name="Partial_Interest_Ownership">[69]Scenario!#REF!</definedName>
    <definedName name="PartialBarrier">[0]!PartialBarrier</definedName>
    <definedName name="PartialYr">[87]AssumpSingle!$B$14</definedName>
    <definedName name="PartTime">'[65]List Options'!$H$77:$H$81</definedName>
    <definedName name="Password">#REF!</definedName>
    <definedName name="PASTE">#REF!</definedName>
    <definedName name="Pay">#REF!</definedName>
    <definedName name="Pay_Date">#REF!</definedName>
    <definedName name="Pay_Num">#REF!</definedName>
    <definedName name="Pay_per">[72]I_ST!$J$516</definedName>
    <definedName name="Pay_rate">[71]INP!$G$59</definedName>
    <definedName name="Payment_Date" localSheetId="0">DATE(YEAR([0]!Loan_Start),MONTH([0]!Loan_Start)+Payment_Number,DAY([0]!Loan_Start))</definedName>
    <definedName name="Payment_Date">DATE(YEAR(Loan_Start),MONTH(Loan_Start)+Payment_Number,DAY(Loan_Start))</definedName>
    <definedName name="PayrollTotal">'[22]PI 2'!$G$34</definedName>
    <definedName name="PayrollTotal.py">'[22]Input Page'!$H$11</definedName>
    <definedName name="PayrollTotal.py2">'[22]Input Page'!$L$8</definedName>
    <definedName name="Pays">'[164]Liste Projets'!$F$5:$F$48</definedName>
    <definedName name="PayScale">'[65]List Options'!$L$77:$L$79</definedName>
    <definedName name="PBOOK">#REF!</definedName>
    <definedName name="PCD_term_sheet">[25]I_ST!#REF!</definedName>
    <definedName name="PCODE">#REF!</definedName>
    <definedName name="PCONT">#REF!</definedName>
    <definedName name="PDATE">#REF!</definedName>
    <definedName name="PEAKDAYS">#REF!</definedName>
    <definedName name="PEC">[38]PEC_1520_NE!#REF!</definedName>
    <definedName name="pecdebt">'[105]Debt Detail'!#REF!</definedName>
    <definedName name="PED">[67]NTB!$G$56</definedName>
    <definedName name="pension">'[65]List Options'!$N$77:$N$79</definedName>
    <definedName name="PEPL">[38]PEC_1520_NE!#REF!</definedName>
    <definedName name="PEPL__Pan_Gathering___Co._10042">#REF!</definedName>
    <definedName name="PER">#REF!</definedName>
    <definedName name="percent">'[47]8.31.08 Pivot'!#REF!</definedName>
    <definedName name="PERIODS">#REF!</definedName>
    <definedName name="PERM">#REF!</definedName>
    <definedName name="PERMB">#REF!</definedName>
    <definedName name="pettycash">#REF!</definedName>
    <definedName name="PF_ART_1">[130]Finanzierung!$F$13</definedName>
    <definedName name="PF_ART_2">[130]Finanzierung!$F$22</definedName>
    <definedName name="PF_i_1">[130]Finanzierung!$F$10</definedName>
    <definedName name="PF_i_2">[130]Finanzierung!$F$19</definedName>
    <definedName name="PF_ja_nein">[130]Finanzierung!$F$5</definedName>
    <definedName name="Pfad_Zieldatei">#REF!</definedName>
    <definedName name="pg">[165]Depr!$A$4:$M$86</definedName>
    <definedName name="pghlook">[165]Depr!$B$2:$M$3</definedName>
    <definedName name="phase">[68]Fundamentals!$F$47:$F$52</definedName>
    <definedName name="phaseout">[66]Input!#REF!</definedName>
    <definedName name="phil">#REF!</definedName>
    <definedName name="PhOutBruch">[66]Input!#REF!</definedName>
    <definedName name="pie_legend">OFFSET(#REF!,0,0,COUNTA([166]COSTDATA!$K:$K)-1,1)</definedName>
    <definedName name="Pipelines_CAPX">#REF!</definedName>
    <definedName name="Pipelines_MAINT">#REF!</definedName>
    <definedName name="Pivot">#REF!</definedName>
    <definedName name="Pivot_Source">#REF!</definedName>
    <definedName name="pjj">'[77]February 99'!#REF!</definedName>
    <definedName name="PKHOURS">#REF!</definedName>
    <definedName name="PL">#REF!</definedName>
    <definedName name="PL_Forecast">#REF!</definedName>
    <definedName name="PL_PR1315_GRAPH_SEL">OFFSET([63]plGraph!$H$78,0,[63]plGraph!$I$6,1,[63]plGraph!$I$8)</definedName>
    <definedName name="PL_PR1315_kumuliert">OFFSET([63]plGraph!$H$79,0,[63]plGraph!$I$6,1,[63]plGraph!$I$8)</definedName>
    <definedName name="PlanYr">'[22]Input Page'!$C$6</definedName>
    <definedName name="PlanYr.ny">'[22]Input Page'!$D$6</definedName>
    <definedName name="PlanYr.py">'[22]Input Page'!$B$6</definedName>
    <definedName name="PlanYr.py2">'[22]Input Page'!$B$33</definedName>
    <definedName name="PlanYr.py3">'[22]Input Page'!$B$34</definedName>
    <definedName name="PlanYr.py4">'[22]Input Page'!$B$35</definedName>
    <definedName name="PlanYr.py5">'[22]Input Page'!$B$36</definedName>
    <definedName name="Plateau_Ardechois">[36]T!$B$679</definedName>
    <definedName name="PlateauArd">[34]PRO!#REF!</definedName>
    <definedName name="PLCATG">#REF!</definedName>
    <definedName name="PM_Factor">#REF!</definedName>
    <definedName name="Pmth_Cash_Flow">'[75]Cash Flow'!$Q$8</definedName>
    <definedName name="Pmth_Inc_Stmt">'[75]Inc Stmt'!$Q$9</definedName>
    <definedName name="Pmth_Inc_Stmt_Internal">#REF!</definedName>
    <definedName name="Pmth_Inc_Stmt_Oth">'[75]Inc Stmt'!$Q$63</definedName>
    <definedName name="PMWH">#REF!</definedName>
    <definedName name="PO">'[167]Liste Projets'!$A$6:$A$323</definedName>
    <definedName name="POP">#REF!</definedName>
    <definedName name="PORTFOLIO">#REF!</definedName>
    <definedName name="portfolio_summary">#REF!</definedName>
    <definedName name="Pos">#REF!</definedName>
    <definedName name="POSDEAR">#REF!</definedName>
    <definedName name="Positionstatus">'[65]List Options'!$N$6:$N$8</definedName>
    <definedName name="Post_Oak___asset_sale">[36]T!$B$455</definedName>
    <definedName name="Post_Oak___asset_sale_group_contingency">[36]T!$B$471</definedName>
    <definedName name="Post_Oak___BOP">[36]T!$B$423</definedName>
    <definedName name="Post_Oak___BOP_group_contingency">[36]T!$B$439</definedName>
    <definedName name="POWRISK1_PHYSICAL_POWER_List">#REF!</definedName>
    <definedName name="PPA_d">[72]I_ST!$J$428</definedName>
    <definedName name="PPA_EP">[72]I_ST!$J$429</definedName>
    <definedName name="PPA_floor_fixed">[72]I_ST!$J$425</definedName>
    <definedName name="PPA_PartAEscalation">[80]Inputs!#REF!</definedName>
    <definedName name="PPA_Price_Profile">'[86]2 Inputs'!$C$201:$C$203</definedName>
    <definedName name="PPA_start">[72]I_ST!$J$427</definedName>
    <definedName name="PPA_start_mth">[72]I_ST!$J$426</definedName>
    <definedName name="PPA_yn">[72]I_ST!$J$424</definedName>
    <definedName name="PPAJ_accr_hardc">#REF!</definedName>
    <definedName name="PPAJ_accr_var">#REF!</definedName>
    <definedName name="PPAJ_cash_hardc">#REF!</definedName>
    <definedName name="PPAJ_cash_var">#REF!</definedName>
    <definedName name="PPAJ_corptax_hardc">#REF!</definedName>
    <definedName name="PPAJ_corptax_var">#REF!</definedName>
    <definedName name="PPAJ_inttax_hardc">#REF!</definedName>
    <definedName name="PPAJ_inttax_var">#REF!</definedName>
    <definedName name="PPAJ_operd_hardc">#REF!</definedName>
    <definedName name="PPAJ_operd_var">#REF!</definedName>
    <definedName name="PPAJ_PPE_hardc">#REF!</definedName>
    <definedName name="PPAJ_PPE_var">#REF!</definedName>
    <definedName name="PPAJ_prov_hardc">#REF!</definedName>
    <definedName name="PPAJ_prov_var">#REF!</definedName>
    <definedName name="PPAJ_tradetax_hardc">#REF!</definedName>
    <definedName name="PPAJ_tradetax_var">#REF!</definedName>
    <definedName name="PPAJ_tratax_hardc">#REF!</definedName>
    <definedName name="PPAJ_tratax_var">#REF!</definedName>
    <definedName name="PPAJ_WC_hardc">#REF!</definedName>
    <definedName name="PPAJ_WC_var">#REF!</definedName>
    <definedName name="PPATerm">[87]AssumpSingle!$B$98</definedName>
    <definedName name="PPCONT">#REF!</definedName>
    <definedName name="PPE_Stmt">#REF!</definedName>
    <definedName name="PPEAK">#REF!</definedName>
    <definedName name="PPERIOD">#REF!</definedName>
    <definedName name="pppp">#REF!</definedName>
    <definedName name="PPROFIT">#REF!</definedName>
    <definedName name="Pre_Tax_Cost_of_Debt">[27]Assumptions_template!$L$90</definedName>
    <definedName name="PRECMARGIN">[45]PRECMARGIN!$A$4:$M$869</definedName>
    <definedName name="preferred">#REF!</definedName>
    <definedName name="preferred_activity">#REF!</definedName>
    <definedName name="Preferred_Dividends">#REF!</definedName>
    <definedName name="Prepaid_startup_charge_col">43</definedName>
    <definedName name="Prepaid_startup_cost_col">42</definedName>
    <definedName name="Pretax_interest_coverage_DCC">#REF!</definedName>
    <definedName name="Pretax_interest_coverage_DEC">#REF!</definedName>
    <definedName name="Pretax_interest_coverage_DEC_sensitivity">#REF!</definedName>
    <definedName name="Price_Cane">[23]Assum!$G$232:$Q$232</definedName>
    <definedName name="price_case">'[49]TB Ops'!$B$100:$B$108</definedName>
    <definedName name="PriceHrsTable">#REF!</definedName>
    <definedName name="Primary_Aquistion_Price_Allocated_Equity_Investment">[27]Assumptions_template!$L$60</definedName>
    <definedName name="Primary_Aquistion_Price_Allocated_to_Goodwill">[27]Assumptions_template!$L$66</definedName>
    <definedName name="Primary_Aquistion_Price_Allocated_to_Intangibles">[27]Assumptions_template!$L$63</definedName>
    <definedName name="Primary_Aquistion_Price_Allocated_to_Land_Purchase">[27]Assumptions_template!$L$65</definedName>
    <definedName name="Primary_Aquistion_Price_Allocated_to_PPE">[27]Assumptions_template!$L$62</definedName>
    <definedName name="Primary_Aquistion_Price_Eligible_for_CCA">[27]Assumptions_template!$L$29</definedName>
    <definedName name="Princ">#REF!</definedName>
    <definedName name="Princ_Retirements">'[37]Amort. Debt'!$AL$32</definedName>
    <definedName name="Principal">#REF!</definedName>
    <definedName name="Principal_Retirements_of_Amort._Debt___DCC">#REF!</definedName>
    <definedName name="Principle_repayments_amort_debt">'[37]Amort. Debt'!$AL$18</definedName>
    <definedName name="print">'[28]Duke Energy SEC FC 13 A-1'!$A$1:$N$44</definedName>
    <definedName name="Print_1">#REF!</definedName>
    <definedName name="Print_2">#REF!</definedName>
    <definedName name="Print_2004">#REF!</definedName>
    <definedName name="Print_Analysis">#REF!</definedName>
    <definedName name="_xlnm.Print_Area">#REF!</definedName>
    <definedName name="Print_Area_1">#REF!</definedName>
    <definedName name="Print_Area_2">#REF!</definedName>
    <definedName name="Print_Area_MI">'[29]Pipeline BOM'!#REF!</definedName>
    <definedName name="Print_Area_Reset">OFFSET(Full_Print,0,0,Last_Row)</definedName>
    <definedName name="Print_Area_Total">#REF!</definedName>
    <definedName name="print_federal" localSheetId="0">[168]!print_federal</definedName>
    <definedName name="print_federal">[168]!print_federal</definedName>
    <definedName name="print_ontario" localSheetId="0">[168]!print_ontario</definedName>
    <definedName name="print_ontario">[168]!print_ontario</definedName>
    <definedName name="_xlnm.Print_Titles">#REF!</definedName>
    <definedName name="Print_Titles_MI">#REF!</definedName>
    <definedName name="Print1">[5]!Print1</definedName>
    <definedName name="Print2">[5]!Print2</definedName>
    <definedName name="Print3">[5]!Print3</definedName>
    <definedName name="Print4">[5]!Print4</definedName>
    <definedName name="Print5">[5]!Print5</definedName>
    <definedName name="Print6">[5]!Print6</definedName>
    <definedName name="printa">[5]!printa</definedName>
    <definedName name="PrintAP">[5]!PrintAP</definedName>
    <definedName name="PrintAR">[5]!PrintAR</definedName>
    <definedName name="Printpref">[5]!Printpref</definedName>
    <definedName name="PrintSelection">1</definedName>
    <definedName name="PRISK">#REF!</definedName>
    <definedName name="prj">#REF!</definedName>
    <definedName name="Probabilities">#REF!</definedName>
    <definedName name="PROCEEDS" localSheetId="0">[169]!PROCEEDS</definedName>
    <definedName name="PROCEEDS">[169]!PROCEEDS</definedName>
    <definedName name="Prod">#REF!</definedName>
    <definedName name="Prod_st_d_ph1">[66]Input!#REF!</definedName>
    <definedName name="Prod_st_d_ph2">[66]Input!#REF!</definedName>
    <definedName name="Prod_yr">#REF!</definedName>
    <definedName name="programme_dev">[68]Fundamentals!$CD$11:$CE$22</definedName>
    <definedName name="proj_ebits_non_pfin">#REF!</definedName>
    <definedName name="proj_ebits_pfin">#REF!</definedName>
    <definedName name="Project_Financing_99_03_Fcst___DCC">#REF!</definedName>
    <definedName name="Project_Financing_interest___DCC">#REF!</definedName>
    <definedName name="Project_NPVI">'[57]Input and Economics'!#REF!</definedName>
    <definedName name="Project_Term">[27]Assumptions_template!$D$28</definedName>
    <definedName name="ProjectName">{"Client Name or Project Name"}</definedName>
    <definedName name="ProjectPhase">#REF!</definedName>
    <definedName name="ProjectTypes">#REF!</definedName>
    <definedName name="PROJET_A">[18]Paramètres!$D$9</definedName>
    <definedName name="PROJET_DE">[18]Paramètres!$B$9</definedName>
    <definedName name="PROJETS">'[164]Liste Projets'!$A$6:$A$323</definedName>
    <definedName name="Prosperity_Bill">#REF!</definedName>
    <definedName name="prospstub">#REF!</definedName>
    <definedName name="prov.cap.tax">'[143]LCT &amp; Cap Tax'!$J$71:$Q$111</definedName>
    <definedName name="Prt_IS_Pages">[75]Macros!$B$10</definedName>
    <definedName name="PRYR">#REF!</definedName>
    <definedName name="PSD">[49]NTB!$G$48</definedName>
    <definedName name="PSY">#REF!</definedName>
    <definedName name="PT1_Data">#REF!</definedName>
    <definedName name="put_call_id">[59]Ref_dat!$O$3:$O$4</definedName>
    <definedName name="PV">#REF!</definedName>
    <definedName name="PV_Capex">[31]CF_Val!$C$91</definedName>
    <definedName name="PV_EV">[31]CF_Val!$C$77</definedName>
    <definedName name="pvalue">[72]I_ST!$J$389</definedName>
    <definedName name="PVOL">#REF!</definedName>
    <definedName name="Pwf">#REF!</definedName>
    <definedName name="Pwtg">#REF!</definedName>
    <definedName name="PXL_DATA_DUMP_PRICE_VOL">#REF!</definedName>
    <definedName name="PY_Interest_Expense">#REF!</definedName>
    <definedName name="py_net_income">'[95]Income Statement'!#REF!</definedName>
    <definedName name="py_ret_earn_beg">'[95]Income Statement'!#REF!</definedName>
    <definedName name="py_retained_earnings">'[95]Income Statement'!#REF!</definedName>
    <definedName name="q_data_cap">#REF!</definedName>
    <definedName name="QB">#REF!</definedName>
    <definedName name="QBALL">'[170]ALLCO  QB'!$G$1:$I$13732</definedName>
    <definedName name="qpy">[49]NTB!$G$99</definedName>
    <definedName name="qreport">#REF!</definedName>
    <definedName name="Qry_WorkingCaptialOtherRCF2">#REF!</definedName>
    <definedName name="Qtr">'[161]I-S '!$A$77:$K$92</definedName>
    <definedName name="qtrcore">'[129]Ongoing EPS - QTR'!$A$1:$L$56</definedName>
    <definedName name="qtronly">#REF!</definedName>
    <definedName name="Qtrs_Yr">[86]N!$F$14</definedName>
    <definedName name="QuestionInfo">#REF!</definedName>
    <definedName name="QuestionSource">#REF!</definedName>
    <definedName name="QUIPS_Interest_DCC">#REF!</definedName>
    <definedName name="QUIPS_Interest_ELEC">#REF!</definedName>
    <definedName name="R_Factor">#REF!</definedName>
    <definedName name="R_U_profile">[71]INP!$G$24</definedName>
    <definedName name="R10.1">#N/A</definedName>
    <definedName name="Ramp_up_d">[71]INP!$G$25</definedName>
    <definedName name="ramp_up_prod">[71]INP!$G$26</definedName>
    <definedName name="Rampion_Vendor_Model_CAPEX_Variation_Switch">[27]Scenario!$C$130</definedName>
    <definedName name="Rampion_Vendor_Model_COD_Delay_Switch">[27]Scenario!$C$127</definedName>
    <definedName name="Rampion_Vendor_Model_Fixed_ROC_RPI_Switch">[27]Scenario!$C$151</definedName>
    <definedName name="Rampion_Vendor_Model_Fixed_ROC_Switch">[27]Scenario!$C$76</definedName>
    <definedName name="Rampion_Vendor_Model_Merchant_Power_Switch">[27]Scenario!$C$121</definedName>
    <definedName name="Rampion_Vendor_Model_Merhcant_Curve_Type_Switch">[27]Scenario!$C$172</definedName>
    <definedName name="Rampion_Vendor_Model_Merhcant_Power_Curve_Flatline_Yr_10_Switch">[27]Scenario!$C$118</definedName>
    <definedName name="Rampion_Vendor_Model_Net_Capacity_Variation_Switch">[27]Scenario!$C$139</definedName>
    <definedName name="Rampion_Vendor_Model_OPEX_Capture_Rate_Switch">[27]Scenario!$C$163</definedName>
    <definedName name="Rampion_Vendor_Model_OPEX_Inflator_Case_Switch">[27]Scenario!$C$169</definedName>
    <definedName name="Rampion_Vendor_Model_OPEX_Variation_Switch">[27]Scenario!$C$133</definedName>
    <definedName name="Rampion_Vendor_Model_POYRY_Merchant_Curve_Switch">[27]Scenario!$C$142</definedName>
    <definedName name="Rampion_Vendor_Model_ROC_Buyout_RPI_Switch">[27]Scenario!$C$145</definedName>
    <definedName name="Rampion_Vendor_Model_ROC_Buyout_Switch">[27]Scenario!$C$82</definedName>
    <definedName name="Rampion_Vendor_Model_ROC_per_MWh_Switch">[27]Scenario!$C$124</definedName>
    <definedName name="Rampion_Vendor_Model_ROC_Recycle_Switch">[27]Scenario!$C$79</definedName>
    <definedName name="Rampion_Vendor_Model_ROC_Recyle_RPI_Switch">[27]Scenario!$C$148</definedName>
    <definedName name="Rampion_Vendor_Model_ROC_RPI_Indexation_Switch">[27]Scenario!$C$154</definedName>
    <definedName name="Rampion_Vendor_Model_Tax_Switch">[27]Scenario!$C$73</definedName>
    <definedName name="Rampion_Vendor_Model_Wind_Exceedance_Probability_Switch">[27]Scenario!$C$166</definedName>
    <definedName name="RampRateCol">14</definedName>
    <definedName name="rap" hidden="1">{"Page 1",#N/A,FALSE,"Sheet1";"Page 2",#N/A,FALSE,"Sheet1"}</definedName>
    <definedName name="Rate" hidden="1">{#N/A,#N/A,TRUE,"Explanation";#N/A,#N/A,TRUE,"GS AvgUses_sector"}</definedName>
    <definedName name="ratebase" hidden="1">[11]Assumptions!#REF!</definedName>
    <definedName name="ratio">#REF!</definedName>
    <definedName name="RATIOS">#REF!</definedName>
    <definedName name="RBN">#REF!</definedName>
    <definedName name="RBU">#REF!</definedName>
    <definedName name="RBW_I1">#REF!</definedName>
    <definedName name="RBW_I1_BZZ">'[30]DEPR Übersicht'!$V$9</definedName>
    <definedName name="RBW_I1_tax">#REF!</definedName>
    <definedName name="RBW_I3">#REF!</definedName>
    <definedName name="RBW_I3_BZZ">'[30]DEPR Übersicht'!$V$10</definedName>
    <definedName name="RBW_I3_tax">#REF!</definedName>
    <definedName name="RBW_II1">#REF!</definedName>
    <definedName name="RBW_II1_tax">#REF!</definedName>
    <definedName name="RBW_II10">#REF!</definedName>
    <definedName name="RBW_II10_tax">#REF!</definedName>
    <definedName name="RBW_II11">#REF!</definedName>
    <definedName name="RBW_II11_tax">#REF!</definedName>
    <definedName name="RBW_II12">#REF!</definedName>
    <definedName name="RBW_II12_tax">#REF!</definedName>
    <definedName name="RBW_II13">#REF!</definedName>
    <definedName name="RBW_II13_tax">#REF!</definedName>
    <definedName name="RBW_II2">#REF!</definedName>
    <definedName name="RBW_II2_tax">#REF!</definedName>
    <definedName name="RBW_II3">#REF!</definedName>
    <definedName name="RBW_II3_tax">#REF!</definedName>
    <definedName name="RBW_II4">#REF!</definedName>
    <definedName name="RBW_II4_tax">#REF!</definedName>
    <definedName name="RBW_II6">#REF!</definedName>
    <definedName name="RBW_II6_tax">#REF!</definedName>
    <definedName name="RBW_II7">#REF!</definedName>
    <definedName name="RBW_II7_tax">#REF!</definedName>
    <definedName name="RBW_II9">#REF!</definedName>
    <definedName name="RBW_II9_tax">#REF!</definedName>
    <definedName name="RBW_III1">#REF!</definedName>
    <definedName name="RBW_III1_BZZ">'[30]DEPR Übersicht'!$V$13</definedName>
    <definedName name="RBW_III1_tax">#REF!</definedName>
    <definedName name="RBW_III3">#REF!</definedName>
    <definedName name="RBW_III3_BZZ">'[30]DEPR Übersicht'!$V$14</definedName>
    <definedName name="RBW_III3_tax">#REF!</definedName>
    <definedName name="RDVers">"2.10a"</definedName>
    <definedName name="Rec_adder">#REF!</definedName>
    <definedName name="Rec_rate">[71]INP!$G$58</definedName>
    <definedName name="RecCurrent">#REF!</definedName>
    <definedName name="Reconciled_Flag">[49]NTB!$I$19</definedName>
    <definedName name="RecPY4_Sel1">#REF!</definedName>
    <definedName name="RecRollFWD">#REF!</definedName>
    <definedName name="Ref_1">#REF!</definedName>
    <definedName name="Ref_2">#REF!</definedName>
    <definedName name="Ref_Année">[171]DashBoard!$T$5</definedName>
    <definedName name="Ref_col">#REF!</definedName>
    <definedName name="Ref_Mois">[171]DashBoard!$T$6</definedName>
    <definedName name="RefAnne">#N/A</definedName>
    <definedName name="RefAnnee">#N/A</definedName>
    <definedName name="Refcentre">#N/A</definedName>
    <definedName name="refreshDateTime">[24]Feb!$D$9</definedName>
    <definedName name="REGDEF" localSheetId="0">[169]!REGDEF</definedName>
    <definedName name="REGDEF">[169]!REGDEF</definedName>
    <definedName name="region_id">[59]Ref_dat!$F$3:$F$9</definedName>
    <definedName name="Regions">#REF!</definedName>
    <definedName name="REGULATED_STORAGE">#REF!</definedName>
    <definedName name="REGULATEDSTORAGE">#REF!</definedName>
    <definedName name="ReInv_r">[31]Input!$L$24</definedName>
    <definedName name="RelPymtRateCol">15</definedName>
    <definedName name="remsvc">#REF!</definedName>
    <definedName name="Renewal_into_Flat">'[20]inputs(other)'!#REF!</definedName>
    <definedName name="Rep_beginn_qrt">[25]I_ST!#REF!</definedName>
    <definedName name="Rep_max_no_inst">[25]I_ST!#REF!</definedName>
    <definedName name="Rep_sched_Facility_A_fixed">#REF!</definedName>
    <definedName name="Rep_sched_Facility_A_variable">#REF!</definedName>
    <definedName name="Rep_sched_Facility_B_fixed">#REF!</definedName>
    <definedName name="Rep_sched_Facility_B_variable">#REF!</definedName>
    <definedName name="Rep_sched_Facility_C_fixed">#REF!</definedName>
    <definedName name="Rep_sched_Facility_C_variable">#REF!</definedName>
    <definedName name="Rep_sched_Facility_D_fixed">#REF!</definedName>
    <definedName name="Rep_sched_Facility_D_variable">#REF!</definedName>
    <definedName name="Rep_sched_Facility_E_fixed">#REF!</definedName>
    <definedName name="Rep_sched_Facility_E_variable">#REF!</definedName>
    <definedName name="Repay_TB_Calc">[49]Debt!$G$57:$DQ$57</definedName>
    <definedName name="Repay_TB_fix">[49]Debt!$G$58:$DQ$58</definedName>
    <definedName name="Repay_WC">[49]Debt!$G$157:$DQ$157</definedName>
    <definedName name="REPORT">#REF!</definedName>
    <definedName name="report_date">#REF!</definedName>
    <definedName name="REPORTW">#REF!</definedName>
    <definedName name="res">#REF!</definedName>
    <definedName name="RES__Heat___Energy_project">[36]T!$B$263</definedName>
    <definedName name="Residual_difference">#REF!</definedName>
    <definedName name="Resource_Management_CAPX">#REF!</definedName>
    <definedName name="Resource_Management_EBIT">#REF!</definedName>
    <definedName name="Resource_Management_MAINT">#REF!</definedName>
    <definedName name="Responsable">#N/A</definedName>
    <definedName name="ressource_faser">[68]Fundamentals!$CE$11:$CF$16</definedName>
    <definedName name="Retirement_Obligation_Due_Date">[27]Assumptions_template!$L$91</definedName>
    <definedName name="return_of_cap_detail">#REF!</definedName>
    <definedName name="ReturnToData" localSheetId="0">[6]!ReturnToData</definedName>
    <definedName name="ReturnToData">[6]!ReturnToData</definedName>
    <definedName name="Rev_per">[72]I_ST!$J$515</definedName>
    <definedName name="Revenue" hidden="1">{#N/A,#N/A,TRUE,"Summary";#N/A,"1",TRUE,"Summary";#N/A,"2",TRUE,"Summary";#N/A,"3",TRUE,"Summary";#N/A,"4",TRUE,"Summary";#N/A,"5",TRUE,"Summary";#N/A,"6",TRUE,"Summary";#N/A,"7",TRUE,"Summary";#N/A,"8",TRUE,"Summary";#N/A,"9",TRUE,"Summary";#N/A,"10",TRUE,"Summary";#N/A,"11",TRUE,"Summary"}</definedName>
    <definedName name="Revision_Date">[27]Assumptions_template!$D$5</definedName>
    <definedName name="rf" hidden="1">{#N/A,#N/A,FALSE,"ACTUALS"}</definedName>
    <definedName name="RFSelection">[172]Selections!$I$2</definedName>
    <definedName name="Rhosgarn">[36]T!$B$71</definedName>
    <definedName name="RI_25yr_Unlevgd">'[57]Input and Economics'!#REF!</definedName>
    <definedName name="rick">#REF!</definedName>
    <definedName name="RicksPage">#REF!</definedName>
    <definedName name="RID">#REF!</definedName>
    <definedName name="Risikoauswahl">[173]Erläuterungen!$A$1:$A$4</definedName>
    <definedName name="RISK_AS">#REF!</definedName>
    <definedName name="Risk1_HScur">#REF!</definedName>
    <definedName name="Risk1_HSpost">#REF!</definedName>
    <definedName name="Risk2_HScur">#REF!</definedName>
    <definedName name="Risk2_HSpost">#REF!</definedName>
    <definedName name="Risk3_HScur">#REF!</definedName>
    <definedName name="Risk3_HSpos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Det">TRUE</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h.All." hidden="1">{"highlights",#N/A,FALSE,"Highlights";"cap detail",#N/A,FALSE,"Capital Structure Detail"}</definedName>
    <definedName name="rlh.Capital._.Structure._.Detail." hidden="1">{"cap detail",#N/A,FALSE,"Capital Structure Detail"}</definedName>
    <definedName name="rlh.Highlights." hidden="1">{"highlights",#N/A,FALSE,"Highlights"}</definedName>
    <definedName name="RmrAsNsrRateCol">30</definedName>
    <definedName name="RmrAsRegRateCol">28</definedName>
    <definedName name="RmrAsRRRateCol">32</definedName>
    <definedName name="RmrAsSpinRateCol">29</definedName>
    <definedName name="RmrAsVoltRateCol">31</definedName>
    <definedName name="rngCopyFormulasSource" hidden="1">'[174]CIN-14'!#REF!</definedName>
    <definedName name="ROBIN">#REF!</definedName>
    <definedName name="roce">#REF!</definedName>
    <definedName name="ROCE_Act">#REF!</definedName>
    <definedName name="ROCE_Actual">#REF!</definedName>
    <definedName name="roce_avg_cap">#REF!</definedName>
    <definedName name="roce_avg_cap_bisn">#REF!</definedName>
    <definedName name="roce_avg_cap_CM4DC">#REF!</definedName>
    <definedName name="roce_avg_cap_CM4DE">#REF!</definedName>
    <definedName name="roce_avg_cap_CM4EL">#REF!</definedName>
    <definedName name="roce_avg_cap_CMDCC">#REF!</definedName>
    <definedName name="roce_avg_cap_CMDEC">#REF!</definedName>
    <definedName name="roce_avg_cap_CMDEG">#REF!</definedName>
    <definedName name="roce_avg_cap_CMELE">#REF!</definedName>
    <definedName name="roce_avg_cap_cres">#REF!</definedName>
    <definedName name="roce_avg_cap_crmw">#REF!</definedName>
    <definedName name="roce_avg_cap_dcc">#REF!</definedName>
    <definedName name="roce_avg_cap_dccw">#REF!</definedName>
    <definedName name="roce_avg_cap_dcom">#REF!</definedName>
    <definedName name="roce_avg_cap_deco">#REF!</definedName>
    <definedName name="roce_avg_cap_desi">#REF!</definedName>
    <definedName name="roce_avg_cap_dfd">#REF!</definedName>
    <definedName name="roce_avg_cap_dnet">#REF!</definedName>
    <definedName name="roce_avg_cap_dpbg">#REF!</definedName>
    <definedName name="roce_avg_cap_dsol">#REF!</definedName>
    <definedName name="roce_avg_cap_elec">#REF!</definedName>
    <definedName name="roce_avg_cap_esvc">#REF!</definedName>
    <definedName name="roce_avg_cap_fnco">#REF!</definedName>
    <definedName name="roce_avg_cap_fsac">#REF!</definedName>
    <definedName name="roce_avg_cap_fstp">#REF!</definedName>
    <definedName name="roce_avg_cap_gadd">#REF!</definedName>
    <definedName name="roce_avg_cap_gadi">#REF!</definedName>
    <definedName name="roce_avg_cap_govd">#REF!</definedName>
    <definedName name="roce_avg_cap_gove">#REF!</definedName>
    <definedName name="roce_avg_cap_nep">#REF!</definedName>
    <definedName name="roce_avg_cap_resm">#REF!</definedName>
    <definedName name="roce_avg_cap_tam">#REF!</definedName>
    <definedName name="roce_avg_cap_trea">#REF!</definedName>
    <definedName name="roce_avg_cap_tsc">#REF!</definedName>
    <definedName name="roce_avg_cap_vent">#REF!</definedName>
    <definedName name="ROCE_Bud">#REF!</definedName>
    <definedName name="ROCE_Budget">#REF!</definedName>
    <definedName name="roce_cap_adj">#REF!</definedName>
    <definedName name="roce_debt">#REF!</definedName>
    <definedName name="roce_ebit">#REF!</definedName>
    <definedName name="roce_ebit_adj">#REF!</definedName>
    <definedName name="roce_ebit_bisn">#REF!</definedName>
    <definedName name="roce_ebit_CM4DC">#REF!</definedName>
    <definedName name="roce_ebit_CM4DE">#REF!</definedName>
    <definedName name="roce_ebit_CM4EL">#REF!</definedName>
    <definedName name="roce_ebit_CMDCC">#REF!</definedName>
    <definedName name="roce_ebit_CMDEC">#REF!</definedName>
    <definedName name="roce_ebit_CMDEG">#REF!</definedName>
    <definedName name="roce_ebit_CMELE">#REF!</definedName>
    <definedName name="roce_ebit_cres">#REF!</definedName>
    <definedName name="roce_ebit_crmw">#REF!</definedName>
    <definedName name="roce_ebit_dcc">#REF!</definedName>
    <definedName name="roce_ebit_dccw">#REF!</definedName>
    <definedName name="roce_ebit_dcom">#REF!</definedName>
    <definedName name="roce_ebit_deco">#REF!</definedName>
    <definedName name="roce_ebit_desi">#REF!</definedName>
    <definedName name="roce_ebit_dfd">#REF!</definedName>
    <definedName name="roce_ebit_dnet">#REF!</definedName>
    <definedName name="roce_ebit_dpbg">#REF!</definedName>
    <definedName name="roce_ebit_dsol">#REF!</definedName>
    <definedName name="roce_ebit_elec">#REF!</definedName>
    <definedName name="roce_ebit_esvc">#REF!</definedName>
    <definedName name="roce_ebit_fnco">#REF!</definedName>
    <definedName name="roce_ebit_fsac">#REF!</definedName>
    <definedName name="roce_ebit_fstp">#REF!</definedName>
    <definedName name="roce_ebit_gadd">#REF!</definedName>
    <definedName name="roce_ebit_gadi">#REF!</definedName>
    <definedName name="roce_ebit_govd">#REF!</definedName>
    <definedName name="roce_ebit_gove">#REF!</definedName>
    <definedName name="roce_ebit_nep">#REF!</definedName>
    <definedName name="roce_ebit_resm">#REF!</definedName>
    <definedName name="roce_ebit_tam">#REF!</definedName>
    <definedName name="roce_ebit_trea">#REF!</definedName>
    <definedName name="roce_ebit_tsc">#REF!</definedName>
    <definedName name="roce_ebit_vent">#REF!</definedName>
    <definedName name="roce_ending_cap_">#REF!</definedName>
    <definedName name="roce_ending_cap_dccw">#REF!</definedName>
    <definedName name="roce_ending_cap_desi">#REF!</definedName>
    <definedName name="roce_ending_cap_dnet">#REF!</definedName>
    <definedName name="roce_ending_cap_esvc">#REF!</definedName>
    <definedName name="roce_ending_cap_fsac">#REF!</definedName>
    <definedName name="roce_ending_cap_gadd">#REF!</definedName>
    <definedName name="roce_ending_cap_nep">#REF!</definedName>
    <definedName name="roce_ending_cap_tam">#REF!</definedName>
    <definedName name="roce_ending_cap_tsc">#REF!</definedName>
    <definedName name="roce_ending_cap_vent">#REF!</definedName>
    <definedName name="roce_equity">#REF!</definedName>
    <definedName name="roce_percent_bisn">#REF!</definedName>
    <definedName name="roce_percent_CM1DC">#REF!</definedName>
    <definedName name="roce_percent_CM1DE">#REF!</definedName>
    <definedName name="roce_percent_CM1EL">#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DCC">#REF!</definedName>
    <definedName name="roce_percent_CMDEC">#REF!</definedName>
    <definedName name="roce_percent_CMDEG">#REF!</definedName>
    <definedName name="roce_percent_CMELE">#REF!</definedName>
    <definedName name="roce_percent_CMNEP">#REF!</definedName>
    <definedName name="roce_percent_cres">#REF!</definedName>
    <definedName name="roce_percent_crmw">#REF!</definedName>
    <definedName name="roce_percent_dcc">#REF!</definedName>
    <definedName name="roce_percent_dccw">#REF!</definedName>
    <definedName name="roce_percent_dcom">#REF!</definedName>
    <definedName name="roce_percent_deco">#REF!</definedName>
    <definedName name="roce_percent_desi">#REF!</definedName>
    <definedName name="roce_percent_dfd">#REF!</definedName>
    <definedName name="roce_percent_dnet">#REF!</definedName>
    <definedName name="roce_percent_dpbg">#REF!</definedName>
    <definedName name="roce_percent_dsol">#REF!</definedName>
    <definedName name="roce_percent_elec">#REF!</definedName>
    <definedName name="roce_percent_esvc">#REF!</definedName>
    <definedName name="roce_percent_fnco">#REF!</definedName>
    <definedName name="roce_percent_fsac">#REF!</definedName>
    <definedName name="roce_percent_fstp">#REF!</definedName>
    <definedName name="roce_percent_gadd">#REF!</definedName>
    <definedName name="roce_percent_gadi">#REF!</definedName>
    <definedName name="roce_percent_govd">#REF!</definedName>
    <definedName name="roce_percent_gove">#REF!</definedName>
    <definedName name="roce_percent_nep">#REF!</definedName>
    <definedName name="roce_percent_resm">#REF!</definedName>
    <definedName name="roce_percent_tam">#REF!</definedName>
    <definedName name="roce_percent_trea">#REF!</definedName>
    <definedName name="roce_percent_tsc">#REF!</definedName>
    <definedName name="roce_percent_vent">#REF!</definedName>
    <definedName name="ROCE_Prior_Year">#REF!</definedName>
    <definedName name="ROCE_PYr">#REF!</definedName>
    <definedName name="ROCE_var_recon">#REF!</definedName>
    <definedName name="ROCE3">'[57]Input and Economics'!#REF!</definedName>
    <definedName name="ROCK">#REF!</definedName>
    <definedName name="ROCKB">#REF!</definedName>
    <definedName name="Roussas_Claves">[36]T!$B$695</definedName>
    <definedName name="Roussas_Gravieres">[36]T!$B$711</definedName>
    <definedName name="RoussasGravieres">[34]PRO!#REF!</definedName>
    <definedName name="RP_SL">[49]NTB!$G$201</definedName>
    <definedName name="RP_TB">[49]NTB!$G$241</definedName>
    <definedName name="RP_TC">[49]NTB!$G$288</definedName>
    <definedName name="RP_WC">[49]NTB!$G$316</definedName>
    <definedName name="RPAActTot">[22]RPA!$H$13</definedName>
    <definedName name="RPAActVst">[22]RPA!$G$13</definedName>
    <definedName name="RPAexp.EOY">'[22]Min 8.50% After All'!$F$55</definedName>
    <definedName name="RPAFundPct">'[22]Input Page'!$C$29</definedName>
    <definedName name="RPAFundPct.py">'[22]Input Page'!$H$22</definedName>
    <definedName name="RPAFundPct.py2">'[22]Input Page'!$L$19</definedName>
    <definedName name="RPAFundPct2">[22]RPA!$H$37</definedName>
    <definedName name="RPANC">[22]RPA!$I$18</definedName>
    <definedName name="RPANC.py">'[22]Input Page'!$H$21</definedName>
    <definedName name="RPANC.py2">'[22]Input Page'!$L$18</definedName>
    <definedName name="RPANonVst">[22]RPA!$H$28</definedName>
    <definedName name="RPARet">[22]RPA!$G$17</definedName>
    <definedName name="RPATot">[22]RPA!$H$18</definedName>
    <definedName name="RPATot.py">'[22]Input Page'!$H$20</definedName>
    <definedName name="RPATot.py2">'[22]Input Page'!$L$17</definedName>
    <definedName name="RPATotVst">[22]RPA!$G$18</definedName>
    <definedName name="RPATotVst.py">'[22]Input Page'!$H$19</definedName>
    <definedName name="RPATotVst.py2">'[22]Input Page'!$L$16</definedName>
    <definedName name="RPATV">[22]RPA!$H$25</definedName>
    <definedName name="RPAUnf">[22]RPA!$H$31</definedName>
    <definedName name="RptTitle">#REF!</definedName>
    <definedName name="RR_Table">#REF!</definedName>
    <definedName name="RS_450_LAND">#REF!</definedName>
    <definedName name="RS_451_LAND_RTS">#REF!</definedName>
    <definedName name="RS_452_STR_IMPR">#REF!</definedName>
    <definedName name="RS_453_WELLS">#REF!</definedName>
    <definedName name="RS_455_FIELD_LINES">#REF!</definedName>
    <definedName name="RS_456_COMPR_EQ">#REF!</definedName>
    <definedName name="RS_457_MR">#REF!</definedName>
    <definedName name="RS_458_BASE_GAS">#REF!</definedName>
    <definedName name="rt">#REF!</definedName>
    <definedName name="rt_cad">#REF!</definedName>
    <definedName name="rt_cad_ex">#REF!</definedName>
    <definedName name="rt_ex">#REF!</definedName>
    <definedName name="rt_usd">#REF!</definedName>
    <definedName name="rt_usd_ex">#REF!</definedName>
    <definedName name="RTC_Coeff">#REF!</definedName>
    <definedName name="RTT">#REF!</definedName>
    <definedName name="ru_a">[91]I_ST!$J$105</definedName>
    <definedName name="ru_d">[91]I_ST!$J$104</definedName>
    <definedName name="rules">#REF!</definedName>
    <definedName name="runperiod1input">#REF!</definedName>
    <definedName name="runperiod1startyr">[24]Feb!$B$17</definedName>
    <definedName name="s">[175]Configuration!$B$2</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apital">[49]NTB!$G$188</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IDF">[148]Connections!#REF!</definedName>
    <definedName name="S_KeyValue">#REF!</definedName>
    <definedName name="S_MED_JAN_JUN">[148]Connections!#REF!</definedName>
    <definedName name="S_MED_JUL_DEC">[148]Connections!#REF!</definedName>
    <definedName name="S_MY_TASKS">[148]Connections!#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_T_Debt_Borrowings__Repayments__99_03_Fcst___DCC">#REF!</definedName>
    <definedName name="S_T_Debt_Borrowings__Repayments__99_03_Fcst___ELEC">#REF!</definedName>
    <definedName name="SAA_Button">[56]Input!$D$7</definedName>
    <definedName name="SAA_d">[71]INP!#REF!</definedName>
    <definedName name="SAA_EP">#REF!</definedName>
    <definedName name="SAA_IF">#REF!</definedName>
    <definedName name="SAA_IT">#REF!</definedName>
    <definedName name="SAA_PE">#REF!</definedName>
    <definedName name="SAA_WAA_P1">#REF!</definedName>
    <definedName name="SAA_WAA_P2">#REF!</definedName>
    <definedName name="SAA_WPCxNWD">#REF!</definedName>
    <definedName name="sadfawerwaerwer">#REF!</definedName>
    <definedName name="SalScaleFASB">'[22]Input Page'!$C$27</definedName>
    <definedName name="SalScaleFASB.py">'[22]Input Page'!$B$27</definedName>
    <definedName name="SANJ">#REF!</definedName>
    <definedName name="SANJB">#REF!</definedName>
    <definedName name="SANJOP">#REF!</definedName>
    <definedName name="SANJPK">#REF!</definedName>
    <definedName name="SAP_Download_first_row">'[75]SAP Download'!$E$81:$M$81</definedName>
    <definedName name="SAP_Download_Start">'[75]SAP Download'!$E$81</definedName>
    <definedName name="SAPBEXdnldView" hidden="1">"1YDUAKTFELGVX05T2U8QOI2DE"</definedName>
    <definedName name="SAPBEXhrIndnt" hidden="1">1</definedName>
    <definedName name="SAPBEXrevision" hidden="1">1</definedName>
    <definedName name="SAPBEXrevision1" hidden="1">33</definedName>
    <definedName name="SAPBEXsysID" hidden="1">"P45"</definedName>
    <definedName name="SAPBEXwbID" hidden="1">"3XFT72RYE3HVQS4LRAE12PJCO"</definedName>
    <definedName name="SAPBEXwbID1" hidden="1">"3O96AMLKBMFQ7R7CECVSTZPLK"</definedName>
    <definedName name="SAPBEXwbID2" hidden="1">"3O96AMLKBMFQ7R7CECVSTZPLK"</definedName>
    <definedName name="Sav_p">[91]I_ST!$J$209</definedName>
    <definedName name="Sav_p_HGB">[25]I_ST!#REF!</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c" hidden="1">{"Page 1",#N/A,FALSE,"Sheet1";"Page 2",#N/A,FALSE,"Sheet1"}</definedName>
    <definedName name="SC_01">OFFSET(#REF!,0,#REF!,1,#REF!)</definedName>
    <definedName name="SC_02">OFFSET(#REF!,0,#REF!,1,#REF!)</definedName>
    <definedName name="SC_03">OFFSET(#REF!,0,#REF!,1,#REF!)</definedName>
    <definedName name="SC_04">OFFSET(#REF!,0,#REF!,1,#REF!)</definedName>
    <definedName name="SC_05">OFFSET(#REF!,0,#REF!,1,#REF!)</definedName>
    <definedName name="SC_05_01">OFFSET(#REF!,0,#REF!,1,#REF!)</definedName>
    <definedName name="SC_05_02">OFFSET(#REF!,0,#REF!,1,#REF!)</definedName>
    <definedName name="SC_05_03">OFFSET(#REF!,0,#REF!,1,#REF!)</definedName>
    <definedName name="SC_05_04">OFFSET(#REF!,0,#REF!,1,#REF!)</definedName>
    <definedName name="SC_05_05">OFFSET(#REF!,0,#REF!,1,#REF!)</definedName>
    <definedName name="SC_05_06">OFFSET(#REF!,0,#REF!,1,#REF!)</definedName>
    <definedName name="SC_05_07">OFFSET(#REF!,0,#REF!,1,#REF!)</definedName>
    <definedName name="SC_05_08">OFFSET(#REF!,0,#REF!,1,#REF!)</definedName>
    <definedName name="SC_Electric_Bill">#REF!</definedName>
    <definedName name="SC_Total">OFFSET(#REF!,0,#REF!,1,#REF!)</definedName>
    <definedName name="SCD">#REF!</definedName>
    <definedName name="scegstub">#REF!</definedName>
    <definedName name="Scen">#REF!</definedName>
    <definedName name="Scenario">[69]Assumptions!$D$4</definedName>
    <definedName name="Scenario_Selected">'[86]1 Scenario'!$E$10</definedName>
    <definedName name="Scenario_Template">[27]Assumptions_template!$D$4</definedName>
    <definedName name="Scenarios">#REF!</definedName>
    <definedName name="Scenarios_template">[27]Scenario!$E$11:$Y$11</definedName>
    <definedName name="ScenarioToggle">[146]Assumptions!$F$25</definedName>
    <definedName name="sch10print">#REF!</definedName>
    <definedName name="sch3data">#REF!</definedName>
    <definedName name="sch3data_grp">#REF!</definedName>
    <definedName name="sch3print">#REF!</definedName>
    <definedName name="sch4_2data">#REF!</definedName>
    <definedName name="sch4_2data_grp">#REF!</definedName>
    <definedName name="sch4_2data1">#REF!</definedName>
    <definedName name="sch4_2data1_grp">#REF!</definedName>
    <definedName name="sch4_2print">#REF!</definedName>
    <definedName name="sch4_3print">#REF!</definedName>
    <definedName name="sch4data">#REF!</definedName>
    <definedName name="sch4data_grp">#REF!</definedName>
    <definedName name="sch4print">#REF!</definedName>
    <definedName name="sch5_1data">#REF!</definedName>
    <definedName name="sch5_1data_grp">#REF!</definedName>
    <definedName name="sch5_1print">#REF!</definedName>
    <definedName name="sch5_2data">#REF!</definedName>
    <definedName name="sch5_2data_grp">#REF!</definedName>
    <definedName name="sch5_2print">#REF!</definedName>
    <definedName name="sch5_3data">#REF!</definedName>
    <definedName name="sch5_3data_grp">#REF!</definedName>
    <definedName name="sch5_3print">#REF!</definedName>
    <definedName name="sch5_4print">#REF!</definedName>
    <definedName name="sch5_5print">#REF!</definedName>
    <definedName name="sch5_6print">#REF!</definedName>
    <definedName name="sch5data">#REF!</definedName>
    <definedName name="sch5print">#REF!</definedName>
    <definedName name="sch6data">#REF!</definedName>
    <definedName name="sch6data_grp">#REF!</definedName>
    <definedName name="sch6print">#REF!</definedName>
    <definedName name="sch7_1_1print">'[176]Sched7-1-1 '!$D$1:$L$28</definedName>
    <definedName name="sch7_1_2print">'[176]Sched7-1-2'!$D$1:$K$28</definedName>
    <definedName name="sch7_1_3print">'[176]Sched7-1-3'!$D$1:$M$30</definedName>
    <definedName name="sch7_1_4print">'[176]Sched7-1-4'!$D$1:$L$20</definedName>
    <definedName name="sch7_1_5print">#REF!</definedName>
    <definedName name="sch7_1_6print">#REF!</definedName>
    <definedName name="sch7_1_7print">#REF!</definedName>
    <definedName name="sch7_1print">#REF!</definedName>
    <definedName name="sch7_2data">#REF!</definedName>
    <definedName name="sch7_2data_grp">#REF!</definedName>
    <definedName name="sch7_2print">#REF!</definedName>
    <definedName name="sch7_2WPprint">#REF!</definedName>
    <definedName name="sch7_3print">#REF!</definedName>
    <definedName name="sch7_4print">#REF!</definedName>
    <definedName name="sch7_5print">#REF!</definedName>
    <definedName name="sch7_6print">#REF!</definedName>
    <definedName name="sch7data">#REF!</definedName>
    <definedName name="sch7data_grp">#REF!</definedName>
    <definedName name="sch7data1">#REF!</definedName>
    <definedName name="sch7data1_grp">#REF!</definedName>
    <definedName name="sch7data2">#REF!</definedName>
    <definedName name="sch7data2_grp">#REF!</definedName>
    <definedName name="sch7data3">#REF!</definedName>
    <definedName name="sch7data3_grp">#REF!</definedName>
    <definedName name="sch7data4">#REF!</definedName>
    <definedName name="sch7data4_grp">#REF!</definedName>
    <definedName name="sch7MUNprint">#REF!</definedName>
    <definedName name="sch7print">#REF!</definedName>
    <definedName name="sch8_1data">#REF!</definedName>
    <definedName name="sch8_1data_grp">#REF!</definedName>
    <definedName name="sch8_2data">#REF!</definedName>
    <definedName name="sch8_2data_grp">#REF!</definedName>
    <definedName name="sch8data">#REF!</definedName>
    <definedName name="sch8data_grp">#REF!</definedName>
    <definedName name="sch8print">#REF!</definedName>
    <definedName name="sch9print">#REF!</definedName>
    <definedName name="SchBRet">[22]Assets!$E$48</definedName>
    <definedName name="SCHC10" localSheetId="0">[58]!SCHC10</definedName>
    <definedName name="SCHC10">[58]!SCHC10</definedName>
    <definedName name="SCHC11" localSheetId="0">[58]!SCHC11</definedName>
    <definedName name="SCHC11">[58]!SCHC11</definedName>
    <definedName name="SCHC15" localSheetId="0">[58]!SCHC15</definedName>
    <definedName name="SCHC15">[58]!SCHC15</definedName>
    <definedName name="SCHC19" localSheetId="0">[58]!SCHC19</definedName>
    <definedName name="SCHC19">[58]!SCHC19</definedName>
    <definedName name="SCHC20" localSheetId="0">[58]!SCHC20</definedName>
    <definedName name="SCHC20">[58]!SCHC20</definedName>
    <definedName name="SCHC21" localSheetId="0">[58]!SCHC21</definedName>
    <definedName name="SCHC21">[58]!SCHC21</definedName>
    <definedName name="SCHC22" localSheetId="0">[58]!SCHC22</definedName>
    <definedName name="SCHC22">[58]!SCHC22</definedName>
    <definedName name="SCHC23" localSheetId="0">[58]!SCHC23</definedName>
    <definedName name="SCHC23">[58]!SCHC23</definedName>
    <definedName name="SCHC24" localSheetId="0">[58]!SCHC24</definedName>
    <definedName name="SCHC24">[58]!SCHC24</definedName>
    <definedName name="SCHC25" localSheetId="0">[58]!SCHC25</definedName>
    <definedName name="SCHC25">[58]!SCHC25</definedName>
    <definedName name="SchC3" localSheetId="0">[58]!SchC3</definedName>
    <definedName name="SchC3">[58]!SchC3</definedName>
    <definedName name="SCHC6" localSheetId="0">[58]!SCHC6</definedName>
    <definedName name="SCHC6">[58]!SCHC6</definedName>
    <definedName name="SCHC7" localSheetId="0">[58]!SCHC7</definedName>
    <definedName name="SCHC7">[58]!SCHC7</definedName>
    <definedName name="SCHC8" localSheetId="0">[58]!SCHC8</definedName>
    <definedName name="SCHC8">[58]!SCHC8</definedName>
    <definedName name="schc9" localSheetId="0">[58]!schc9</definedName>
    <definedName name="schc9">[58]!schc9</definedName>
    <definedName name="SchD1" localSheetId="0">[58]!SchD1</definedName>
    <definedName name="SchD1">[58]!SchD1</definedName>
    <definedName name="SCHE10" localSheetId="0">[58]!SCHE10</definedName>
    <definedName name="SCHE10">[58]!SCHE10</definedName>
    <definedName name="SCHE12" localSheetId="0">[58]!SCHE12</definedName>
    <definedName name="SCHE12">[58]!SCHE12</definedName>
    <definedName name="SchE14" localSheetId="0">[58]!SchE14</definedName>
    <definedName name="SchE14">[58]!SchE14</definedName>
    <definedName name="SCHE3" localSheetId="0">[58]!SCHE3</definedName>
    <definedName name="SCHE3">[58]!SCHE3</definedName>
    <definedName name="SCHE6" localSheetId="0">[58]!SCHE6</definedName>
    <definedName name="SCHE6">[58]!SCHE6</definedName>
    <definedName name="SCHECE" localSheetId="0">[58]!SCHECE</definedName>
    <definedName name="SCHECE">[58]!SCHECE</definedName>
    <definedName name="Sched_Pay">#REF!</definedName>
    <definedName name="Scheduled_Extra_Payments">#REF!</definedName>
    <definedName name="Scheduled_Interest_Rate">#REF!</definedName>
    <definedName name="Scheduled_Monthly_Payment">#REF!</definedName>
    <definedName name="SCHG2" localSheetId="0">[58]!SCHG2</definedName>
    <definedName name="SCHG2">[58]!SCHG2</definedName>
    <definedName name="SCHG3" localSheetId="0">[58]!SCHG3</definedName>
    <definedName name="SCHG3">[58]!SCHG3</definedName>
    <definedName name="SCHG4" localSheetId="0">[58]!SCHG4</definedName>
    <definedName name="SCHG4">[58]!SCHG4</definedName>
    <definedName name="SCHG5" localSheetId="0">[58]!SCHG5</definedName>
    <definedName name="SCHG5">[58]!SCHG5</definedName>
    <definedName name="SCN">#REF!</definedName>
    <definedName name="SCONT">#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dghsdghsdgh" hidden="1">{"Balance Sheet",#N/A,FALSE,"Stmt of Financial Position"}</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DCC">#REF!</definedName>
    <definedName name="sec_fixed_CMDEC">#REF!</definedName>
    <definedName name="sec_fixed_CMDEG">#REF!</definedName>
    <definedName name="sec_fixed_CMELE">#REF!</definedName>
    <definedName name="sec_fixed_CMNEP">#REF!</definedName>
    <definedName name="SegSelection">[160]Selections!$B$2</definedName>
    <definedName name="Sel_FOU_Scenario">[56]Input!$D$26</definedName>
    <definedName name="Sel_IAG_Scenario">[56]Input!$D$27</definedName>
    <definedName name="Sel_LGS_Scenario">[30]Allgemein!#REF!</definedName>
    <definedName name="Sel_OSS_Scenario">[56]Input!$D$28</definedName>
    <definedName name="Sel_Overhead_Scenario">[56]Input!$D$30</definedName>
    <definedName name="Sel_Turbine_Scenario">[177]Auswertung!$B$2</definedName>
    <definedName name="Selection_Remainder">'[83].2 Confirmation Summary Test'!#REF!</definedName>
    <definedName name="senior_debt_ratio">[49]NTB!$G$25</definedName>
    <definedName name="Senior_DSRF_Calc">[49]Debt!$G$194:$DQ$194</definedName>
    <definedName name="Senior_DSRF_Fix">[49]Debt!$G$195:$DQ$195</definedName>
    <definedName name="Sens_Capex">[31]Sens!$D$11</definedName>
    <definedName name="Sens_EnY">[31]Sens!$D$7</definedName>
    <definedName name="Sens_EP">[31]Sens!$D$19</definedName>
    <definedName name="Sens_Marktpreis">[30]Allgemein!$N$9</definedName>
    <definedName name="Sens_ND_TBN">[30]Allgemein!$N$8</definedName>
    <definedName name="Sens_Nettoenergieertrag">[30]Allgemein!$N$6</definedName>
    <definedName name="Sens_opex">[31]Sens!$D$15</definedName>
    <definedName name="Sens_Rat">[49]Sens!$G$42:$G$74</definedName>
    <definedName name="Sens_Switch">'[178]Input C'!$G$818</definedName>
    <definedName name="Sens_years">[31]Sens!$D$23</definedName>
    <definedName name="SensitivityCase">#REF!</definedName>
    <definedName name="SensitivityChartData1">[179]Tornado!$H$4:$I$10,[179]Tornado!$K$4:$K$10</definedName>
    <definedName name="SensitivityChartData2">[179]Tornado!$H$19:$I$25,[179]Tornado!$K$19:$K$25</definedName>
    <definedName name="SensitivityChartData3">[180]Tornado!$P$21:$Q$30,[180]Tornado!$R$21:$R$30</definedName>
    <definedName name="SensitivityChartData4">[180]Tornado!$V$21:$W$30,[180]Tornado!$Y$21:$Y$30</definedName>
    <definedName name="SensitivityChartData5">[180]Tornado!$AB$21:$AC$28,[180]Tornado!$AE$21:$AE$28</definedName>
    <definedName name="SensitivityResultsTable1">#REF!</definedName>
    <definedName name="SensitivityResultsTable2">#REF!</definedName>
    <definedName name="SensVar1">#REF!</definedName>
    <definedName name="SensVar2">#REF!</definedName>
    <definedName name="SensVar3">#REF!</definedName>
    <definedName name="SensVar4">#REF!</definedName>
    <definedName name="SensVar5">#REF!</definedName>
    <definedName name="SensVar6">#REF!</definedName>
    <definedName name="SEP">[40]Sheet3!$I$42</definedName>
    <definedName name="Sep_Y1">#REF!</definedName>
    <definedName name="Sep_Y2">#REF!</definedName>
    <definedName name="Sep_Y3">#REF!</definedName>
    <definedName name="Sepqtr">#REF!</definedName>
    <definedName name="SEPTHIGHLIGHTS">'[28]Duke Energy SEC FC 13 A-1'!$Y$126:$AT$178</definedName>
    <definedName name="SEPTWORKSHEET">'[28]Duke Energy SEC FC 13 A-1'!$A$132:$X$163</definedName>
    <definedName name="SetLang">[31]Input!$N$8</definedName>
    <definedName name="SetLang_1">[31]Input!$N$8</definedName>
    <definedName name="SetLang_a">[31]Input!$N$8</definedName>
    <definedName name="SetLanguage">[31]Input!$L$9</definedName>
    <definedName name="SFD">#REF!</definedName>
    <definedName name="SFD_BU">#REF!</definedName>
    <definedName name="SFD_D">#REF!</definedName>
    <definedName name="SFD_P">#REF!</definedName>
    <definedName name="SFD_PJ">#REF!</definedName>
    <definedName name="SFD_QBUSINESS_UNIT">#REF!</definedName>
    <definedName name="SFN">#REF!</definedName>
    <definedName name="SFN_D">#REF!</definedName>
    <definedName name="SFV">#REF!</definedName>
    <definedName name="SFV_BU">#REF!</definedName>
    <definedName name="SFV_C">#REF!</definedName>
    <definedName name="SFV_D">#REF!</definedName>
    <definedName name="SFV_P">#REF!</definedName>
    <definedName name="SFV_PJ">#REF!</definedName>
    <definedName name="SFV_QCURRENCY_CD">#REF!</definedName>
    <definedName name="SGA">'[23]P&amp;L USD'!$G$10:$Q$10</definedName>
    <definedName name="SH_01">OFFSET(#REF!,0,#REF!,1,#REF!)</definedName>
    <definedName name="SH_02">OFFSET(#REF!,0,#REF!,1,#REF!)</definedName>
    <definedName name="SH_03">OFFSET(#REF!,0,#REF!,1,#REF!)</definedName>
    <definedName name="SH_04">OFFSET(#REF!,0,#REF!,1,#REF!)</definedName>
    <definedName name="SH_05">OFFSET(#REF!,0,#REF!,1,#REF!)</definedName>
    <definedName name="SH_05_01">OFFSET(#REF!,0,#REF!,1,#REF!)</definedName>
    <definedName name="SH_05_02">OFFSET(#REF!,0,#REF!,1,#REF!)</definedName>
    <definedName name="SH_05_03">OFFSET(#REF!,0,#REF!,1,#REF!)</definedName>
    <definedName name="SH_05_04">OFFSET(#REF!,0,#REF!,1,#REF!)</definedName>
    <definedName name="SH_05_05">OFFSET(#REF!,0,#REF!,1,#REF!)</definedName>
    <definedName name="SH_05_06">OFFSET(#REF!,0,#REF!,1,#REF!)</definedName>
    <definedName name="SH_05_07">OFFSET(#REF!,0,#REF!,1,#REF!)</definedName>
    <definedName name="SH_05_08">OFFSET(#REF!,0,#REF!,1,#REF!)</definedName>
    <definedName name="SH_Total">OFFSET(#REF!,0,#REF!,1,#REF!)</definedName>
    <definedName name="shaped">[127]Energy!#REF!</definedName>
    <definedName name="Share_Price">#REF!</definedName>
    <definedName name="sheet" hidden="1">{#N/A,#N/A,FALSE,"ACTUALS"}</definedName>
    <definedName name="sheetinteger">[59]Ref_dat!$K$15</definedName>
    <definedName name="SHIP">#REF!</definedName>
    <definedName name="SHIPB">#REF!</definedName>
    <definedName name="SHIPOP">#REF!</definedName>
    <definedName name="SHIPPK">#REF!</definedName>
    <definedName name="SHL_Cap_Copy">#REF!</definedName>
    <definedName name="SHL_Cap_Paste">#REF!</definedName>
    <definedName name="SHL_Copy">#REF!</definedName>
    <definedName name="SHL_dcc_den">[25]I_ST!#REF!</definedName>
    <definedName name="SHL_dcc_num">[25]I_ST!#REF!</definedName>
    <definedName name="SHL_ir">[72]I_ST!$J$622</definedName>
    <definedName name="SHL_Paste">#REF!</definedName>
    <definedName name="Shutdown_power_req_col">50</definedName>
    <definedName name="SI_473_SVC">#REF!</definedName>
    <definedName name="SI_474_REGS">#REF!</definedName>
    <definedName name="SI_475_MAINS">#REF!</definedName>
    <definedName name="SI_477_MR">#REF!</definedName>
    <definedName name="SI_478_METERS">#REF!</definedName>
    <definedName name="SIIF_flip">'[137]Partnership Split'!$F$4</definedName>
    <definedName name="SIIF_split">'[137]Partnership Split'!$C$4</definedName>
    <definedName name="SIR">[181]ProgramList!$D$1:$F$67</definedName>
    <definedName name="Sk">[182]GV!$E$1</definedName>
    <definedName name="skewcurves">'[92]Skew Curves'!$A$4:$Q$49</definedName>
    <definedName name="SLD">#REF!</definedName>
    <definedName name="Sleeping_Bear___East_group_contingency">[36]T!$B$823</definedName>
    <definedName name="Sleeping_Bear___West">[36]T!$B$903</definedName>
    <definedName name="Sleeping_Bear___West_group_contingency">[36]T!$B$919</definedName>
    <definedName name="Sleeping_Bear_East">[36]T!$B$807</definedName>
    <definedName name="slide1">#REF!</definedName>
    <definedName name="SList">'[35]EOWP Budget Sub Catagory'!$A$2:$A$200</definedName>
    <definedName name="SLN">#REF!</definedName>
    <definedName name="SM_TB">[49]NTB!$G$227</definedName>
    <definedName name="SM_TC">[49]NTB!$G$274</definedName>
    <definedName name="SM_WC">[49]NTB!$G$310</definedName>
    <definedName name="SMWH">#REF!</definedName>
    <definedName name="SNJN">#REF!</definedName>
    <definedName name="SNJNB">#REF!</definedName>
    <definedName name="So_amount_term_loans">#REF!</definedName>
    <definedName name="SO2OptionData">'[183]SO2 Options'!$A$4:$AD$13</definedName>
    <definedName name="societe">#N/A</definedName>
    <definedName name="Soli_Sur">[67]NTB!$G$499</definedName>
    <definedName name="SOx_Factor">#REF!</definedName>
    <definedName name="SP15B">#REF!</definedName>
    <definedName name="SPARK">#REF!</definedName>
    <definedName name="SPEAK">#REF!</definedName>
    <definedName name="SPECIAL_SALES">[184]Input!#REF!</definedName>
    <definedName name="Specification">'[65]List Options'!$F$77:$F$85</definedName>
    <definedName name="SPERIOD">#REF!</definedName>
    <definedName name="spoc" hidden="1">{"Page 1",#N/A,FALSE,"Sheet1";"Page 2",#N/A,FALSE,"Sheet1"}</definedName>
    <definedName name="SPREAD_JERRY">#REF!</definedName>
    <definedName name="SpreadSortKey1">#REF!</definedName>
    <definedName name="SpreadSortKey2">#REF!</definedName>
    <definedName name="SPROFIT">#REF!</definedName>
    <definedName name="sqlinput">#REF!</definedName>
    <definedName name="sqlinput10">#REF!</definedName>
    <definedName name="sqlinput11">#REF!</definedName>
    <definedName name="sqlinput12">#REF!</definedName>
    <definedName name="sqlinput13">#REF!</definedName>
    <definedName name="sqlinput14">#REF!</definedName>
    <definedName name="sqlinput15">#REF!</definedName>
    <definedName name="sqlinput16">#REF!</definedName>
    <definedName name="sqlinput2">#REF!</definedName>
    <definedName name="sqlinput3">#REF!</definedName>
    <definedName name="sqlinput4">#REF!</definedName>
    <definedName name="sqlinput5">#REF!</definedName>
    <definedName name="sqlinput6">#REF!</definedName>
    <definedName name="sqlinput7">#REF!</definedName>
    <definedName name="sqlinput8">#REF!</definedName>
    <definedName name="sqlinput9">#REF!</definedName>
    <definedName name="srgh" hidden="1">{#N/A,#N/A,TRUE,"Summary";#N/A,"1",TRUE,"Summary";#N/A,"2",TRUE,"Summary";#N/A,"3",TRUE,"Summary";#N/A,"4",TRUE,"Summary";#N/A,"5",TRUE,"Summary";#N/A,"6",TRUE,"Summary";#N/A,"7",TRUE,"Summary";#N/A,"8",TRUE,"Summary";#N/A,"9",TRUE,"Summary";#N/A,"10",TRUE,"Summary";#N/A,"11",TRUE,"Summary"}</definedName>
    <definedName name="SRISK">#REF!</definedName>
    <definedName name="SS">#REF!</definedName>
    <definedName name="SSA_d">[71]INP!#REF!</definedName>
    <definedName name="SSCONT">#REF!</definedName>
    <definedName name="sss" hidden="1">{"Cash Flow Stmt",#N/A,FALSE,"Stmt of Cash Flows"}</definedName>
    <definedName name="SSSCONT">#REF!</definedName>
    <definedName name="ssss" hidden="1">{"Cash for Distribution",#N/A,FALSE,"Cash for Distribution"}</definedName>
    <definedName name="St_Florentin">[36]T!$B$855</definedName>
    <definedName name="St_Nazaire_Controlling_Interest_Onership_Stake">[69]Scenario!$C$42</definedName>
    <definedName name="St_NR_timeline_CD_BNR">[25]I_ST!#REF!</definedName>
    <definedName name="Stamp_Duty">[27]Assumptions_template!$L$12</definedName>
    <definedName name="Start_Cell">#REF!</definedName>
    <definedName name="Start_of_Construction">[27]Assumptions_template!$D$11</definedName>
    <definedName name="Start_of_Operations">[27]Assumptions_template!$D$13</definedName>
    <definedName name="START_REAL_HS">#REF!</definedName>
    <definedName name="START_SCHED_HS">#REF!</definedName>
    <definedName name="Start_Year">[185]Input!$D$2</definedName>
    <definedName name="StartDate">[30]Allgemein!$I$6</definedName>
    <definedName name="Startingdate">#N/A</definedName>
    <definedName name="Startup_leadtime_gt_72hr_col">51</definedName>
    <definedName name="Startup_leadtime_lt_72_gt_8hr_col">52</definedName>
    <definedName name="Startup_leadtime_lt_8hr_col">53</definedName>
    <definedName name="Stauchung">#REF!</definedName>
    <definedName name="Stauchung_Basis">#REF!</definedName>
    <definedName name="STC_amount_equity">[25]I_ST!#REF!</definedName>
    <definedName name="STCODE">#REF!</definedName>
    <definedName name="STD">#REF!</definedName>
    <definedName name="StDebt_print">#REF!</definedName>
    <definedName name="Steuersatz">[186]pr!$B$15</definedName>
    <definedName name="STEVEC">#REF!</definedName>
    <definedName name="STEVEP">#REF!</definedName>
    <definedName name="STMTH1">#REF!</definedName>
    <definedName name="STMTH2">#REF!</definedName>
    <definedName name="STN">#REF!</definedName>
    <definedName name="StNR_hard_date">[25]I_ST!#REF!</definedName>
    <definedName name="StNR_leOp">[25]I_ST!#REF!</definedName>
    <definedName name="StNR_minOp_lastWTG">[25]I_ST!#REF!</definedName>
    <definedName name="StNR_noOpWTG">[25]I_ST!#REF!</definedName>
    <definedName name="StNR_ovr_yn">[25]I_ST!#REF!</definedName>
    <definedName name="STPOS1">#REF!</definedName>
    <definedName name="STPOS2">#REF!</definedName>
    <definedName name="STPSPLPOS">#REF!</definedName>
    <definedName name="Straight_Line_15_Years">[27]Assumptions_template!$D$70</definedName>
    <definedName name="Straight_Line_20_Years">[27]Assumptions_template!$D$68</definedName>
    <definedName name="Straight_Line_25_Years">[69]Assumptions!$D$35</definedName>
    <definedName name="Straight_Line_4_Percent_Rate">[69]Assumptions!$L$65</definedName>
    <definedName name="Straight_Line_5_Percent_Rate">[27]Assumptions_template!$L$83</definedName>
    <definedName name="Straight_Line_6.67_Percent_Rate">[27]Assumptions_template!$L$84</definedName>
    <definedName name="Straight_Line_per_Asset_Life_Percent_Rate">[27]Assumptions_template!$L$82</definedName>
    <definedName name="Straight_Line_Yrs_per_Asset_Life">[27]Assumptions_template!$D$66</definedName>
    <definedName name="STUNIT">#REF!</definedName>
    <definedName name="sub_PSH">#REF!</definedName>
    <definedName name="SubFamily">'[65]List Options'!$J$56:$J$69</definedName>
    <definedName name="SubTitle1">#REF!</definedName>
    <definedName name="SubTitle1a">#REF!</definedName>
    <definedName name="SubTitle1b">#REF!</definedName>
    <definedName name="SubTitle2">#REF!</definedName>
    <definedName name="SubTitle2a">#REF!</definedName>
    <definedName name="SubTitle2b">#REF!</definedName>
    <definedName name="SUG">#REF!</definedName>
    <definedName name="SUM_UsesAndSourcesDebt">[90]Construction!$Y$190</definedName>
    <definedName name="SUM_UsesAndSourcesEquity">[90]Construction!$Y$112</definedName>
    <definedName name="SUMA">#REF!</definedName>
    <definedName name="SUMAB">#REF!</definedName>
    <definedName name="SUMAS">#REF!</definedName>
    <definedName name="SumFormula">'[80]Power tariff'!#REF!</definedName>
    <definedName name="SUMM">#REF!</definedName>
    <definedName name="Summ_Dev_Port">#REF!</definedName>
    <definedName name="Summary">#REF!</definedName>
    <definedName name="SumValue">'[80]Power tariff'!#REF!</definedName>
    <definedName name="SumVar">#REF!</definedName>
    <definedName name="Sunflower">[36]T!$B$503</definedName>
    <definedName name="supersupersupersuper">#REF!</definedName>
    <definedName name="SUPPORT">#REF!</definedName>
    <definedName name="Support_Functions">'[65]List Options'!$H$6:$H$14</definedName>
    <definedName name="sv_adj_oper_inc">#REF!</definedName>
    <definedName name="sv_baseline">#REF!</definedName>
    <definedName name="sv_cf_adj">#REF!</definedName>
    <definedName name="sv_disc_rate">#REF!</definedName>
    <definedName name="sv_net_fixed_cap">#REF!</definedName>
    <definedName name="sv_nopat">#REF!</definedName>
    <definedName name="sv_nopat_adj">#REF!</definedName>
    <definedName name="sv_nopat_bef_adj">#REF!</definedName>
    <definedName name="sv_oper_free_cf">#REF!</definedName>
    <definedName name="sv_oper_inc_tax">#REF!</definedName>
    <definedName name="sv_oper_margin">#REF!</definedName>
    <definedName name="sv_other_cf_adj">#REF!</definedName>
    <definedName name="sv_sva">#REF!</definedName>
    <definedName name="sv_unident_depr">#REF!</definedName>
    <definedName name="sv_unident_ebit">#REF!</definedName>
    <definedName name="sv_yty_value">#REF!</definedName>
    <definedName name="Sweetwater">[34]PRO!#REF!</definedName>
    <definedName name="Sweetwater_V">[36]T!$B$967</definedName>
    <definedName name="SWP_esc">#REF!</definedName>
    <definedName name="SWP_ref">#REF!</definedName>
    <definedName name="SYLM">#REF!</definedName>
    <definedName name="SYLMPK">#REF!</definedName>
    <definedName name="SYSIMPR">#REF!</definedName>
    <definedName name="SYSTEM_IMPROVEMENT">#REF!</definedName>
    <definedName name="Szenario">#REF!</definedName>
    <definedName name="t">#REF!</definedName>
    <definedName name="T_CorpTax_KG_yn">[91]I_ST!$J$55</definedName>
    <definedName name="T_CorpTax_r">[91]I_ST!$J$56</definedName>
    <definedName name="T_CorpTax_total">[25]I_ST!#REF!</definedName>
    <definedName name="T_IB_pct">[91]I_ST!$J$48</definedName>
    <definedName name="T_IB_thres">[91]I_ST!$J$47</definedName>
    <definedName name="T_IB_thres_">[25]I_ST!#REF!</definedName>
    <definedName name="T_SU_r">[91]I_ST!$J$57</definedName>
    <definedName name="T_TLCF_full_alloc">[91]I_ST!$J$51</definedName>
    <definedName name="T_TLCF_pct_alloc">[91]I_ST!$J$52</definedName>
    <definedName name="T_TrTax_add_allow">[91]I_ST!$J$71</definedName>
    <definedName name="T_TrTax_allow">[91]I_ST!$J$69</definedName>
    <definedName name="T_TrTax_base_r">[25]I_ST!#REF!</definedName>
    <definedName name="T_TrTax_coll_r">[25]I_ST!#REF!</definedName>
    <definedName name="T_TrTax_earn_round">[91]I_ST!$J$68</definedName>
    <definedName name="T_TrTax_i_pct">[91]I_ST!$J$70</definedName>
    <definedName name="T_TrTax_rounddown">[91]I_ST!$J$67</definedName>
    <definedName name="T_TrTax_total_r">[91]I_ST!$J$66</definedName>
    <definedName name="T2S1" localSheetId="0">[169]!T2S1</definedName>
    <definedName name="T2S1">[169]!T2S1</definedName>
    <definedName name="Table">[11]Introduction!$A$2</definedName>
    <definedName name="Tableau_Catégorie1">[78]Catégorie!$A$18:$B$55</definedName>
    <definedName name="Tableau_Catégorie2">[78]Catégorie!$A$18:$C$55</definedName>
    <definedName name="tableinput">#REF!</definedName>
    <definedName name="TabName1">#REF!</definedName>
    <definedName name="TabName2">#REF!</definedName>
    <definedName name="TagInv">#REF!</definedName>
    <definedName name="TagMIRR">#REF!</definedName>
    <definedName name="Target_Leverage">'[86]2 Inputs'!$E$351</definedName>
    <definedName name="Task">#REF!</definedName>
    <definedName name="Taurbeg">[34]PRO!#REF!</definedName>
    <definedName name="tax" hidden="1">{"CHART2",#N/A,FALSE,"D2"}</definedName>
    <definedName name="Tax_Consultancy_Fees">[27]Assumptions_template!$H$16</definedName>
    <definedName name="Tax_financing_max_end">[25]I_ST!#REF!</definedName>
    <definedName name="Tax_financing_plan">[25]I_ST!#REF!</definedName>
    <definedName name="TAX_RATE">[70]WFeasoParam!$B$4</definedName>
    <definedName name="Tax_Share_Holder_Loan">[69]Scenario!$C$83</definedName>
    <definedName name="taxes">#REF!</definedName>
    <definedName name="tblheadings">#REF!</definedName>
    <definedName name="tblrecords">#REF!</definedName>
    <definedName name="TBMAY0405">#REF!</definedName>
    <definedName name="TBN_SCE_1">#REF!</definedName>
    <definedName name="TBN_SCE_10">#REF!</definedName>
    <definedName name="TBN_SCE_11">#REF!</definedName>
    <definedName name="TBN_SCE_12">#REF!</definedName>
    <definedName name="TBN_SCE_13">#REF!</definedName>
    <definedName name="TBN_SCE_14">#REF!</definedName>
    <definedName name="TBN_SCE_2">#REF!</definedName>
    <definedName name="TBN_SCE_3">#REF!</definedName>
    <definedName name="TBN_SCE_4">#REF!</definedName>
    <definedName name="TBN_SCE_5">#REF!</definedName>
    <definedName name="TBN_SCE_6">#REF!</definedName>
    <definedName name="TBN_SCE_7">#REF!</definedName>
    <definedName name="TBN_SCE_8">#REF!</definedName>
    <definedName name="TBN_SCE_9">#REF!</definedName>
    <definedName name="TEC">[38]PEC_1520_NE!#REF!</definedName>
    <definedName name="Technical_Due_Diligence">[27]Assumptions_template!$H$18</definedName>
    <definedName name="TemplatePrintArea">#REF!</definedName>
    <definedName name="TENOR">#REF!</definedName>
    <definedName name="TenorOffset">#REF!</definedName>
    <definedName name="TEPPCO_INVOICE">[93]INVOICE!#REF!</definedName>
    <definedName name="TEPPCO_VOUCHER">[93]VOUCHER!#REF!</definedName>
    <definedName name="Terminal_Value_EBITDA_Multiple">[27]Scenario!$C$70</definedName>
    <definedName name="Terminplanprofile">OFFSET([147]FOU_Profile!$C$10:$C$31,0,0,COUNTIF([147]FOU_Profile!$C$10:$C$99,"&gt;"""))</definedName>
    <definedName name="TermLoan">[116]AssumpSingle!$B$69</definedName>
    <definedName name="test" hidden="1">#REF!</definedName>
    <definedName name="TEST0">#REF!</definedName>
    <definedName name="test1" hidden="1">{"Page 1",#N/A,FALSE,"Sheet1";"Page 2",#N/A,FALSE,"Sheet1"}</definedName>
    <definedName name="test123" hidden="1">#REF!</definedName>
    <definedName name="test2" hidden="1">{"Page 1",#N/A,FALSE,"Sheet1";"Page 2",#N/A,FALSE,"Sheet1"}</definedName>
    <definedName name="TestData">#REF!</definedName>
    <definedName name="TESTHKEY">#REF!</definedName>
    <definedName name="TESTKEYS">#REF!</definedName>
    <definedName name="testpage" hidden="1">{"Page 1",#N/A,FALSE,"Sheet1";"Page 2",#N/A,FALSE,"Sheet1"}</definedName>
    <definedName name="TESTVKEY">#REF!</definedName>
    <definedName name="TETCO">#REF!</definedName>
    <definedName name="TextRefCopy1">'[187].1 Lead'!#REF!</definedName>
    <definedName name="TextRefCopy2">#REF!</definedName>
    <definedName name="TextRefCopy3">[188]Summary!#REF!</definedName>
    <definedName name="TextRefCopy4">#REF!</definedName>
    <definedName name="TextRefCopy5">'[188].3 Open Invoice'!#REF!</definedName>
    <definedName name="TextRefCopy6">#REF!</definedName>
    <definedName name="TextRefCopyRangeCount" hidden="1">3</definedName>
    <definedName name="thisyr">'[189]Update Sheet'!$C$7</definedName>
    <definedName name="Thousand">[86]N!$F$19</definedName>
    <definedName name="thres_LCF">[67]NTB!$G$479</definedName>
    <definedName name="Threshold">#REF!</definedName>
    <definedName name="TickLabelFormat1">#REF!</definedName>
    <definedName name="TickLabelFormat2">#REF!</definedName>
    <definedName name="TIEPT_CF_INVEST">'[190]February 99'!#REF!</definedName>
    <definedName name="TIEPT_COMM_EARN">'[190]February 99'!#REF!</definedName>
    <definedName name="TIEPT_EBIT">#REF!</definedName>
    <definedName name="TIEPT_ROCE">'[190]February 99'!#REF!</definedName>
    <definedName name="TIEPT_WRKGCAP">'[190]February 99'!#REF!</definedName>
    <definedName name="time_map_id">[59]Ref_dat!$H$3:$H$6</definedName>
    <definedName name="tit">[175]Configuration!$B$2</definedName>
    <definedName name="TITLE">#REF!</definedName>
    <definedName name="title1">[128]Configuration!$B$2</definedName>
    <definedName name="title2">#REF!</definedName>
    <definedName name="title3">#REF!</definedName>
    <definedName name="title4">#REF!</definedName>
    <definedName name="Title5">[111]Ele_Op!#REF!</definedName>
    <definedName name="TITLEB">#REF!</definedName>
    <definedName name="TITLES">#REF!</definedName>
    <definedName name="TL_GuarFee_dcc_den">[25]I_ST!#REF!</definedName>
    <definedName name="TL_GuarFee_dcc_num">[25]I_ST!#REF!</definedName>
    <definedName name="TO_GP_analysis">#REF!</definedName>
    <definedName name="TODAY">#REF!</definedName>
    <definedName name="TODAY2">#REF!</definedName>
    <definedName name="today3">#REF!</definedName>
    <definedName name="TODAY4">#REF!</definedName>
    <definedName name="TODAY5">#REF!</definedName>
    <definedName name="TODAY6">#REF!</definedName>
    <definedName name="Tol">[49]NTB!$G$178</definedName>
    <definedName name="Tolerance">#REF!</definedName>
    <definedName name="Toll">#REF!</definedName>
    <definedName name="Toll_Pmts">#REF!</definedName>
    <definedName name="TollSCFees">#REF!</definedName>
    <definedName name="TollTotal">#REF!</definedName>
    <definedName name="tolltotals">#REF!</definedName>
    <definedName name="tollvolumes">#REF!</definedName>
    <definedName name="Tom">#REF!</definedName>
    <definedName name="Top_Stratum_Number">'[83].2 Confirmation Summary Test'!#REF!</definedName>
    <definedName name="Top_Stratum_Value">'[83].2 Confirmation Summary Test'!#REF!</definedName>
    <definedName name="Total_Amt">#REF!</definedName>
    <definedName name="TOTAL_ASSETS">#REF!</definedName>
    <definedName name="Total_Business_Expansion_CAPX">#REF!</definedName>
    <definedName name="Total_Capital_at_Risk">[69]Assumptions!$H$25</definedName>
    <definedName name="TOTAL_CAPITAL_EXPENDITURES">#REF!</definedName>
    <definedName name="Total_CAPX">#REF!</definedName>
    <definedName name="Total_common_equity">#REF!</definedName>
    <definedName name="Total_Current_Assets">#REF!</definedName>
    <definedName name="Total_Current_Liabilities">#REF!</definedName>
    <definedName name="TOTAL_Debt">#REF!</definedName>
    <definedName name="Total_Debt_Amount">#REF!</definedName>
    <definedName name="TOTAL_Debt_Percent">#REF!</definedName>
    <definedName name="Total_Electric_Operations_CapX">#REF!</definedName>
    <definedName name="TOTAL_EQUITY">#REF!</definedName>
    <definedName name="Total_Gross_EBIT">#REF!</definedName>
    <definedName name="Total_Income_Before_Extraordinary_Item">#REF!</definedName>
    <definedName name="Total_Income_Taxes">#REF!</definedName>
    <definedName name="Total_Interest">#REF!</definedName>
    <definedName name="TOTAL_LIABILITIES">#REF!</definedName>
    <definedName name="TOTAL_LIABILITIES_AND_EQUITY">#REF!</definedName>
    <definedName name="Total_Maintenance">#REF!</definedName>
    <definedName name="Total_Non_Current_Assets">#REF!</definedName>
    <definedName name="Total_Non_Current_Liabilities">#REF!</definedName>
    <definedName name="Total_Other_Fees_Due_at_Acquisition">[27]Assumptions_template!$L$69</definedName>
    <definedName name="Total_Pay">#REF!</definedName>
    <definedName name="Total_Payment">#N/A</definedName>
    <definedName name="Total_Pre_Financing_Cash_Flow">#REF!</definedName>
    <definedName name="Total_preferred">#REF!</definedName>
    <definedName name="Total_Sources">'[86]2 Inputs'!$E$437</definedName>
    <definedName name="Total_trust_preferred">#REF!</definedName>
    <definedName name="Total_Uses_of_Funds">[27]Assumptions_template!$H$22</definedName>
    <definedName name="Totalcost">#REF!</definedName>
    <definedName name="TOTALSCHECK">#REF!</definedName>
    <definedName name="TotChgs">'[22]Min 8.50% After All'!$D$13</definedName>
    <definedName name="TotChgs.py">'[22]Input Page'!$H$39</definedName>
    <definedName name="TotCreds">'[22]Min 8.50% After All'!$D$20</definedName>
    <definedName name="TotCreds.py">'[22]Input Page'!$H$46</definedName>
    <definedName name="TowMM82">'[55]Project CF Info&amp;Assumptions'!$E$34</definedName>
    <definedName name="TowMM92">'[55]Project CF Info&amp;Assumptions'!$E$53</definedName>
    <definedName name="trader_id">[59]Ref_dat!$A$3:$A$7</definedName>
    <definedName name="Trading___Marketing__net_of_MI_CAPX">#REF!</definedName>
    <definedName name="Trading___Marketing__net_of_MI_EBIT">#REF!</definedName>
    <definedName name="Trading___Marketing__net_of_MI_MAINT">#REF!</definedName>
    <definedName name="Transm_EBIT">#REF!</definedName>
    <definedName name="TransTotal">#REF!</definedName>
    <definedName name="TransVol">#REF!</definedName>
    <definedName name="TREE_BU">#REF!</definedName>
    <definedName name="TREE_D">#REF!</definedName>
    <definedName name="Tree_Name">#REF!</definedName>
    <definedName name="Tree_Node">#REF!</definedName>
    <definedName name="TREE_P">#REF!</definedName>
    <definedName name="TREE_PJ">#REF!</definedName>
    <definedName name="TrendCurrent">#REF!</definedName>
    <definedName name="TrendPY4_Sel1">#REF!</definedName>
    <definedName name="TrendRollFWD">#REF!</definedName>
    <definedName name="Trois_Sources">[36]T!$B$727</definedName>
    <definedName name="Trois_Sources_group_contingency">[36]T!$B$743</definedName>
    <definedName name="Trust_preferred">#REF!</definedName>
    <definedName name="Trust_Preferred_99_03_Fcst___DCC">#REF!</definedName>
    <definedName name="Trust_Preferred_99_03_Fcst___ELEC">#REF!</definedName>
    <definedName name="tt">'[77]February 99'!#REF!</definedName>
    <definedName name="tt_allow">[67]NTB!$G$475</definedName>
    <definedName name="tttt">'[77]February 99'!#REF!</definedName>
    <definedName name="turbine">#REF!</definedName>
    <definedName name="Turbine_deposits">[36]T!$B$951</definedName>
    <definedName name="TYPE">#REF!</definedName>
    <definedName name="UAERRCalc">#REF!</definedName>
    <definedName name="UAL">[22]Liabilities!$Q$23</definedName>
    <definedName name="UAL.b4">[22]Liabilities!$B$23</definedName>
    <definedName name="UAL.py">'[22]Input Page'!$H$9</definedName>
    <definedName name="UAL.py2">'[22]Input Page'!$L$6</definedName>
    <definedName name="UALexp">'[22]Exp GL'!$C$15</definedName>
    <definedName name="UCL.EOY">[22]Max!$D$28</definedName>
    <definedName name="udpate">#REF!</definedName>
    <definedName name="UK_Tax_Rates">[41]Assumptions_template!$K$21:$L$23</definedName>
    <definedName name="UNBILL" localSheetId="0">[169]!UNBILL</definedName>
    <definedName name="UNBILL">[169]!UNBILL</definedName>
    <definedName name="unbuntrans">#REF!</definedName>
    <definedName name="Underwater">#REF!</definedName>
    <definedName name="Unh_debt_ir_constr">[25]I_ST!#REF!</definedName>
    <definedName name="Unh_debt_ir_oper">[25]I_ST!#REF!</definedName>
    <definedName name="unident_proj_ebits">#REF!</definedName>
    <definedName name="Unit">#REF!</definedName>
    <definedName name="UnitName">#REF!</definedName>
    <definedName name="UNITTABLE">'[45]DT-Adj'!$I$3:$J$8</definedName>
    <definedName name="unknown">'[191].1 Lead'!$L$1:$L$46</definedName>
    <definedName name="UnrecAssetGL">[22]Assets!$G$37</definedName>
    <definedName name="UNREGSTORAGE">#REF!</definedName>
    <definedName name="UNREGULATED_STORAGE">#REF!</definedName>
    <definedName name="UpsideColor1">#REF!</definedName>
    <definedName name="UpsideColor2">#REF!</definedName>
    <definedName name="US_453_WELLS">#REF!</definedName>
    <definedName name="US_455_FIELD_LINES">#REF!</definedName>
    <definedName name="US_456_COMPR_EQ">#REF!</definedName>
    <definedName name="US_PPI_Escalator">'[27]Waterfall &amp; FS'!$E$23:$AL$23</definedName>
    <definedName name="Use_of_Funds_Eligible_for_15_Yr_MACRS">[27]Assumptions_template!$L$47</definedName>
    <definedName name="Use_of_Funds_Eligible_for_15_Yr_Straight_Line">[27]Assumptions_template!$L$53</definedName>
    <definedName name="Use_of_Funds_Eligible_for_20_Yr_MACRS">[27]Assumptions_template!$L$46</definedName>
    <definedName name="Use_of_Funds_Eligible_for_25_Yr_Straight_Line">[69]Assumptions!$L$41</definedName>
    <definedName name="Use_of_Funds_Eligible_for_5_Yr_MACRS">[27]Assumptions_template!$L$48</definedName>
    <definedName name="USEXCH">#REF!</definedName>
    <definedName name="v">'[192]List Options'!$F$6:$F$12</definedName>
    <definedName name="Vacant_all">#REF!</definedName>
    <definedName name="vacation">#REF!</definedName>
    <definedName name="Val_chkCAtf">#REF!</definedName>
    <definedName name="Val_chkCStf">#REF!</definedName>
    <definedName name="Val_chkEnvTF">#REF!</definedName>
    <definedName name="Val_chkEOtf">#REF!</definedName>
    <definedName name="Val_chkFinTF">#REF!</definedName>
    <definedName name="Val_chkPStf">#REF!</definedName>
    <definedName name="Val_chkSAtf">#REF!</definedName>
    <definedName name="Val_chkSDtf">#REF!</definedName>
    <definedName name="Val_chkSRtf">#REF!</definedName>
    <definedName name="Val_chkUrgTF">#REF!</definedName>
    <definedName name="Val_chkWStf">#REF!</definedName>
    <definedName name="Val_date">[71]INP!$G$10</definedName>
    <definedName name="Val_FinBenefitTF">#REF!</definedName>
    <definedName name="Val_tblValScore">#REF!</definedName>
    <definedName name="Val_tblValScoreLnk">#REF!</definedName>
    <definedName name="Val_tblValXname">#REF!</definedName>
    <definedName name="Val_valRat_CA1">#REF!</definedName>
    <definedName name="Val_valRat_CA2">#REF!</definedName>
    <definedName name="Val_valRat_CS1">#REF!</definedName>
    <definedName name="Val_valRat_CS2">#REF!</definedName>
    <definedName name="Val_valRat_CS3">#REF!</definedName>
    <definedName name="Val_valRat_CS4">#REF!</definedName>
    <definedName name="Val_valRat_CS5">#REF!</definedName>
    <definedName name="Val_valRat_CS6">#REF!</definedName>
    <definedName name="Val_valRat_CS7">#REF!</definedName>
    <definedName name="Val_valRat_Env1">#REF!</definedName>
    <definedName name="Val_valRat_Env2">#REF!</definedName>
    <definedName name="Val_valRat_EO1">#REF!</definedName>
    <definedName name="Val_valRat_EO2">#REF!</definedName>
    <definedName name="Val_valRat_Fin1">#REF!</definedName>
    <definedName name="Val_valRat_Fin2">#REF!</definedName>
    <definedName name="Val_valRat_Fin3">#REF!</definedName>
    <definedName name="Val_valRat_PS1">#REF!</definedName>
    <definedName name="Val_valRat_PS2">#REF!</definedName>
    <definedName name="Val_valRat_PS3">#REF!</definedName>
    <definedName name="Val_valRat_PS4">#REF!</definedName>
    <definedName name="Val_valRat_PS5">#REF!</definedName>
    <definedName name="Val_valRat_SA1">#REF!</definedName>
    <definedName name="Val_valRat_SA2">#REF!</definedName>
    <definedName name="Val_valRat_SD1">#REF!</definedName>
    <definedName name="Val_valRat_SD2">#REF!</definedName>
    <definedName name="Val_valRat_SR1">#REF!</definedName>
    <definedName name="Val_valRat_SR2">#REF!</definedName>
    <definedName name="Val_valRat_SR3">#REF!</definedName>
    <definedName name="Val_valRat_Urg1">#REF!</definedName>
    <definedName name="Val_valRat_WS1">#REF!</definedName>
    <definedName name="Val_valRat_WS2">#REF!</definedName>
    <definedName name="Val_valRat_WS3">#REF!</definedName>
    <definedName name="Val_valRat_WS4">#REF!</definedName>
    <definedName name="Val_valRat_WS5">#REF!</definedName>
    <definedName name="Val_valScore_CA1">#REF!</definedName>
    <definedName name="Val_valScore_CA1x">#REF!</definedName>
    <definedName name="Val_valScore_CA2">#REF!</definedName>
    <definedName name="Val_valScore_CA2x">#REF!</definedName>
    <definedName name="Val_valScore_CS1">#REF!</definedName>
    <definedName name="Val_valScore_CS1x">#REF!</definedName>
    <definedName name="Val_valScore_CS2">#REF!</definedName>
    <definedName name="Val_valScore_CS2x">#REF!</definedName>
    <definedName name="Val_valScore_CS3">#REF!</definedName>
    <definedName name="Val_valScore_CS3x">#REF!</definedName>
    <definedName name="Val_valScore_CS4">#REF!</definedName>
    <definedName name="Val_valScore_CS4x">#REF!</definedName>
    <definedName name="Val_valScore_CS5">#REF!</definedName>
    <definedName name="Val_valScore_CS5x">#REF!</definedName>
    <definedName name="Val_valScore_CS6">#REF!</definedName>
    <definedName name="Val_valScore_CS6x">#REF!</definedName>
    <definedName name="Val_valScore_CS7">#REF!</definedName>
    <definedName name="Val_valScore_CS7x">#REF!</definedName>
    <definedName name="Val_valScore_Env1">#REF!</definedName>
    <definedName name="Val_valScore_Env1x">#REF!</definedName>
    <definedName name="Val_valScore_Env2">#REF!</definedName>
    <definedName name="Val_valScore_Env2x">#REF!</definedName>
    <definedName name="Val_valScore_EO1">#REF!</definedName>
    <definedName name="Val_valScore_EO1x">#REF!</definedName>
    <definedName name="Val_valScore_EO2">#REF!</definedName>
    <definedName name="Val_valScore_EO2x">#REF!</definedName>
    <definedName name="Val_valScore_Fin1">#REF!</definedName>
    <definedName name="Val_valScore_Fin1x">#REF!</definedName>
    <definedName name="Val_valScore_Fin2">#REF!</definedName>
    <definedName name="Val_valScore_Fin2x">#REF!</definedName>
    <definedName name="Val_valScore_Fin3">#REF!</definedName>
    <definedName name="Val_valScore_Fin3x">#REF!</definedName>
    <definedName name="Val_valScore_PS1">#REF!</definedName>
    <definedName name="Val_valScore_PS1x">#REF!</definedName>
    <definedName name="Val_valScore_PS2">#REF!</definedName>
    <definedName name="Val_valScore_PS2x">#REF!</definedName>
    <definedName name="Val_valScore_PS3">#REF!</definedName>
    <definedName name="Val_valScore_PS3x">#REF!</definedName>
    <definedName name="Val_valScore_PS4">#REF!</definedName>
    <definedName name="Val_valScore_PS4x">#REF!</definedName>
    <definedName name="Val_valScore_PS5">#REF!</definedName>
    <definedName name="Val_valScore_PS5x">#REF!</definedName>
    <definedName name="Val_valScore_SA1">#REF!</definedName>
    <definedName name="Val_valScore_SA1x">#REF!</definedName>
    <definedName name="Val_valScore_SA2">#REF!</definedName>
    <definedName name="Val_valScore_SA2x">#REF!</definedName>
    <definedName name="Val_valScore_SD">#REF!</definedName>
    <definedName name="Val_valScore_SD1">#REF!</definedName>
    <definedName name="Val_valScore_SD1x">#REF!</definedName>
    <definedName name="Val_valScore_SD2">#REF!</definedName>
    <definedName name="Val_valScore_SD2x">#REF!</definedName>
    <definedName name="Val_valScore_SR1">#REF!</definedName>
    <definedName name="Val_valScore_SR1x">#REF!</definedName>
    <definedName name="Val_valScore_SR2">#REF!</definedName>
    <definedName name="Val_valScore_SR2x">#REF!</definedName>
    <definedName name="Val_valScore_SR3">#REF!</definedName>
    <definedName name="Val_valScore_SR3x">#REF!</definedName>
    <definedName name="Val_valScore_Urg1">#REF!</definedName>
    <definedName name="Val_valScore_Urg1x">#REF!</definedName>
    <definedName name="Val_valScore_WS1">#REF!</definedName>
    <definedName name="Val_valScore_WS1x">#REF!</definedName>
    <definedName name="Val_valScore_WS2">#REF!</definedName>
    <definedName name="Val_valScore_WS2x">#REF!</definedName>
    <definedName name="Val_valScore_WS3">#REF!</definedName>
    <definedName name="Val_valScore_WS3x">#REF!</definedName>
    <definedName name="Val_valScore_WS4">#REF!</definedName>
    <definedName name="Val_valScore_WS4x">#REF!</definedName>
    <definedName name="Val_valScore_WS5">#REF!</definedName>
    <definedName name="Val_valScore_WS5x">#REF!</definedName>
    <definedName name="valdate">[193]Curve!$A$1</definedName>
    <definedName name="ValDate.ny">'[22]Input Page'!$D$4</definedName>
    <definedName name="ValDate.py">'[22]Input Page'!$B$4</definedName>
    <definedName name="ValDateEOY">'[22]Input Page'!$C$7</definedName>
    <definedName name="ValDateEOY.ny">'[22]Input Page'!$D$7</definedName>
    <definedName name="ValDateEOY.py">'[22]Input Page'!$B$7</definedName>
    <definedName name="ValDt">'[22]Input Page'!$C$5</definedName>
    <definedName name="ValDt.ny">'[22]Input Page'!$D$5</definedName>
    <definedName name="ValDt.py">'[22]Input Page'!$B$5</definedName>
    <definedName name="ValDtEOY">'[22]Input Page'!$C$8</definedName>
    <definedName name="ValDtEOY.ny">'[22]Input Page'!$D$8</definedName>
    <definedName name="ValDtEOY.py">'[22]Input Page'!$B$8</definedName>
    <definedName name="Validation_OCF">#REF!</definedName>
    <definedName name="ValKeyDate">#REF!</definedName>
    <definedName name="Values_Entered">IF(Loan_Amount*Interest_Rate*Loan_Years*Loan_Start&gt;0,1,0)</definedName>
    <definedName name="Variable">#REF!</definedName>
    <definedName name="Variable_BU">#REF!</definedName>
    <definedName name="Variable_BU_1">'[24]CurRun vs PrevRun Yr1Actuals'!$A$1:$A$1293</definedName>
    <definedName name="variablescrit">#REF!</definedName>
    <definedName name="variablescrit10">#REF!</definedName>
    <definedName name="variablescrit2">#REF!</definedName>
    <definedName name="variablescrit3">#REF!</definedName>
    <definedName name="variablescrit4">#REF!</definedName>
    <definedName name="variablescrit5">#REF!</definedName>
    <definedName name="variablescrit6">#REF!</definedName>
    <definedName name="variablescrit7">#REF!</definedName>
    <definedName name="variablescrit8">#REF!</definedName>
    <definedName name="variablescrit9">#REF!</definedName>
    <definedName name="Variance">#REF!</definedName>
    <definedName name="varkWh">#REF!</definedName>
    <definedName name="VarOMCostCol">17</definedName>
    <definedName name="VarRampRateTable">#REF!</definedName>
    <definedName name="Vat_on_turbines">[36]T!$B$935</definedName>
    <definedName name="Vepco_Barge">#REF!</definedName>
    <definedName name="Vepco_Bookout">#REF!</definedName>
    <definedName name="Vepco_Netout">#REF!</definedName>
    <definedName name="Vepco_Rail">#REF!</definedName>
    <definedName name="Vérification_sorties">'[194]B-Paramètres'!$P$3:$P$4</definedName>
    <definedName name="Verysmallnumber">[86]N!$F$21</definedName>
    <definedName name="ViewLTDOutstandingIssues" localSheetId="0">[6]!ViewLTDOutstandingIssues</definedName>
    <definedName name="ViewLTDOutstandingIssues">[6]!ViewLTDOutstandingIssues</definedName>
    <definedName name="VolCodeName">#REF!</definedName>
    <definedName name="VOPHrs">#REF!</definedName>
    <definedName name="VPHrs">#REF!</definedName>
    <definedName name="vrenddate">[59]Ref_dat!$X$19</definedName>
    <definedName name="vrstartdate">[59]Ref_dat!$L$19</definedName>
    <definedName name="vv">#REF!</definedName>
    <definedName name="w">'[50]EOH equation'!$E$11</definedName>
    <definedName name="W_IDF">[148]Connections!#REF!</definedName>
    <definedName name="W_MED_JAN_JUN">[148]Connections!#REF!</definedName>
    <definedName name="W_MED_JUL_DEC">[148]Connections!#REF!</definedName>
    <definedName name="W_MY_TASKS">[148]Connections!#REF!</definedName>
    <definedName name="WACC">[70]WFeasoParam!$B$1</definedName>
    <definedName name="WACC_afterEEG">#REF!</definedName>
    <definedName name="WACC_EEG">#REF!</definedName>
    <definedName name="WACC_MP">[71]INP!$G$15</definedName>
    <definedName name="WACC_r">[31]Input!$L$17</definedName>
    <definedName name="WACC_r_eeg">[31]Input!$L$18</definedName>
    <definedName name="waerewrawerawer" hidden="1">[16]Overview!#REF!</definedName>
    <definedName name="Water_CAPX">#REF!</definedName>
    <definedName name="Water_EBIT">#REF!</definedName>
    <definedName name="Water_MAINT">#REF!</definedName>
    <definedName name="Wb">'[50]EOH equation'!$E$7</definedName>
    <definedName name="WeWi_aut">#REF!</definedName>
    <definedName name="WeWi_spr">#REF!</definedName>
    <definedName name="WeWi_sum">#REF!</definedName>
    <definedName name="WeWi_win">#REF!</definedName>
    <definedName name="WeWi_yr">'[56]equip. vari.'!$B$26</definedName>
    <definedName name="What">[0]!________________________ZA225</definedName>
    <definedName name="Whirlwind">[36]T!$B$983</definedName>
    <definedName name="Whirlwind_extension">[36]T!$B$887</definedName>
    <definedName name="Whirlwind_group_contingency">[36]T!$B$743</definedName>
    <definedName name="White_Creek">[36]T!$B$871</definedName>
    <definedName name="White_Creek_group_contingency">[36]T!$B$887</definedName>
    <definedName name="Wild_Horse">[36]T!$B$487</definedName>
    <definedName name="WildHorse">[34]PRO!#REF!</definedName>
    <definedName name="Wind_P_Case">'[57]Input and Economics'!#REF!</definedName>
    <definedName name="WIP">#REF!</definedName>
    <definedName name="WIP_Forecast">#REF!</definedName>
    <definedName name="Witholding_Tax_Rate">[41]Scenario!$C$69</definedName>
    <definedName name="Witholding_Tax_Switch">[41]Scenario!$C$68</definedName>
    <definedName name="WKSB">#REF!</definedName>
    <definedName name="WO">#REF!</definedName>
    <definedName name="Wolf_Bog__Elliots_ext">[36]T!$B$199</definedName>
    <definedName name="WolfBog">[34]PRO!#REF!</definedName>
    <definedName name="Wood_Energy">[36]T!$B$279</definedName>
    <definedName name="work_cap_oth_detail">#REF!</definedName>
    <definedName name="Workcountry">'[65]List Options'!$D$89:$D$329</definedName>
    <definedName name="Working_Capital_Fraction_of_EBITDA">[27]Assumptions_template!$H$77</definedName>
    <definedName name="Working_Capital_Initial">[27]Assumptions_template!$H$21</definedName>
    <definedName name="wpd_escal">[96]Parameters!$K$69</definedName>
    <definedName name="wpd_pro_month">[96]Parameters!$K$68</definedName>
    <definedName name="wrn.1996." hidden="1">{"Throughput 1996",#N/A,FALSE,"AVG_T1-4";"Revenue 1996",#N/A,FALSE,"AVG_T1-4"}</definedName>
    <definedName name="wrn.5900._.WIP." hidden="1">{#N/A,#N/A,FALSE,"5900 WIP"}</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SREGDPRALLOC." hidden="1">{"ACSREGDPRALLOC",#N/A,FALSE,"FMV_REG2"}</definedName>
    <definedName name="wrn.ACSVSFAMS." hidden="1">{"ACSVSFAMS",#N/A,FALSE,"FMV_REG2"}</definedName>
    <definedName name="wrn.ADDTOBOO." hidden="1">{"ADDTOBOO",#N/A,FALSE,"ADDTOBOO "}</definedName>
    <definedName name="wrn.Aging._.and._.Trend._.Analysis." hidden="1">{#N/A,#N/A,FALSE,"Aging Summary";#N/A,#N/A,FALSE,"Ratio Analysis";#N/A,#N/A,FALSE,"Test 120 Day Accts";#N/A,#N/A,FALSE,"Tickmarks"}</definedName>
    <definedName name="wrn.All." hidden="1">{"highlights",#N/A,FALSE,"Highlights";"cap detail",#N/A,FALSE,"Capital Structure Detail"}</definedName>
    <definedName name="wrn.ALL._.APPOR._.WPS." hidden="1">{"MN PROPERTY",#N/A,FALSE,"APPORMN";"MN SALES",#N/A,FALSE,"APPORMN";"MN SUMMARY",#N/A,FALSE,"APPORMN";"SUMMARY",#N/A,FALSE,"APPORSUM";"MI PROPERTY FACTOR",#N/A,FALSE,"APPOR";"PAYROLL FACTOR",#N/A,FALSE,"APPOR";"PROPERTY FACTOR",#N/A,FALSE,"APPOR";"SALES FACTOR",#N/A,FALSE,"APPOR"}</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PB11." hidden="1">{"APB11",#N/A,FALSE,"PROVISION"}</definedName>
    <definedName name="wrn.APPEFFLKHD." hidden="1">{"APPEFFLKHD",#N/A,FALSE,"PAYLKHD"}</definedName>
    <definedName name="wrn.APPEFFLPLF." hidden="1">{"APPEFFLPLF",#N/A,FALSE,"PAYLPL"}</definedName>
    <definedName name="wrn.APPOR." hidden="1">{"PAYROLL FACTOR",#N/A,FALSE,"APPOR";"PROPERTY FACTOR",#N/A,FALSE,"APPOR";"SALES FACTOR",#N/A,FALSE,"APPOR"}</definedName>
    <definedName name="wrn.APPOR._.EFFECT." hidden="1">{"APPOR EFFECT",#N/A,FALSE,"PAYLPL"}</definedName>
    <definedName name="wrn.APPORLKHD." hidden="1">{"PAYROLL FACTOR",#N/A,FALSE,"APPORLKHD";"PROPERTY FACTOR",#N/A,FALSE,"APPORLKHD";"SALES FACTOR",#N/A,FALSE,"APPORLKHD"}</definedName>
    <definedName name="wrn.APPORSUM." hidden="1">{"APPORSUM",#N/A,FALSE,"APPORSUM";"APPORWOG",#N/A,FALSE,"APPORSUM";"APPORSUMLPLF",#N/A,FALSE,"APPORSUM"}</definedName>
    <definedName name="wrn.Assets._.and._.Liabilities." hidden="1">{"assets",#N/A,FALSE,"Balance Sheet";"liabilities",#N/A,FALSE,"Balance Sheet"}</definedName>
    <definedName name="wrn.Assump." hidden="1">{#N/A,#N/A,FALSE,"ASSUMP"}</definedName>
    <definedName name="wrn.assumptions." hidden="1">{#N/A,#N/A,FALSE,"ASSUMP"}</definedName>
    <definedName name="wrn.Balance._.25._.Yr." hidden="1">{"NEB Rate Base 25 Yr",#N/A,FALSE,"NEB Rate Base-Deprec"}</definedName>
    <definedName name="wrn.Balance._.5._.Yr." hidden="1">{"Balance 5 Yr",#N/A,FALSE,"CDN P-L Balance"}</definedName>
    <definedName name="wrn.Balance._.Sheet." hidden="1">{"Balance Sheet",#N/A,FALSE,"Stmt of Financial Position"}</definedName>
    <definedName name="wrn.Balance._Sheet2." hidden="1">{"Balance Sheet",#N/A,FALSE,"Stmt of Financial Position"}</definedName>
    <definedName name="wrn.balsheet." hidden="1">{"balsheet",#N/A,FALSE,"A"}</definedName>
    <definedName name="wrn.base._.year." hidden="1">{#N/A,#N/A,FALSE,"BASE YR"}</definedName>
    <definedName name="wrn.BEG._.OF._.YEAR." hidden="1">{"BEG OF YEAR",#N/A,FALSE,"PAYWOG"}</definedName>
    <definedName name="wrn.BEGOFYRLKHD." hidden="1">{"BEGOFYRLKHD",#N/A,FALSE,"PAYLKHD"}</definedName>
    <definedName name="wrn.BEGOFYRLPLF." hidden="1">{"BEGOFYRLPLF",#N/A,FALSE,"PAYLPL"}</definedName>
    <definedName name="wrn.BidCo." hidden="1">{#N/A,#N/A,FALSE,"BidCo Assumptions";#N/A,#N/A,FALSE,"Credit Stats";#N/A,#N/A,FALSE,"Bidco Summary";#N/A,#N/A,FALSE,"BIDCO Consolidated"}</definedName>
    <definedName name="wrn.blue" hidden="1">{#N/A,#N/A,FALSE,"ACTUALS"}</definedName>
    <definedName name="wrn.C3_T2_S3." hidden="1">{#N/A,#N/A,FALSE,"Sched 3-1-2_value";#N/A,#N/A,FALSE,"Sched 3-1-2_p2"}</definedName>
    <definedName name="wrn.C3_Tab2_Sch4_2pages." hidden="1">{#N/A,#N/A,FALSE,"C3_T2_S4_p1";#N/A,#N/A,FALSE,"C3_T2_S4_p2"}</definedName>
    <definedName name="wrn.C3T2S4." hidden="1">{#N/A,#N/A,TRUE,"Explanation";#N/A,#N/A,TRUE,"GS AvgUses_sector"}</definedName>
    <definedName name="wrn.Capital._.Dispositions." hidden="1">{"CHART2",#N/A,FALSE,"D2"}</definedName>
    <definedName name="wrn.Capital._.Gain." hidden="1">{"CHART1",#N/A,FALSE,"D2"}</definedName>
    <definedName name="wrn.Capital._.Structure._.Detail." hidden="1">{"cap detail",#N/A,FALSE,"Capital Structure Detail"}</definedName>
    <definedName name="wrn.CARRYOVER._.SEC._.382." hidden="1">{"CARRYOVER SEC 382",#N/A,FALSE,"SEC382"}</definedName>
    <definedName name="wrn.Cash._.Flow._.statement." hidden="1">{#N/A,#N/A,TRUE,"Cash Flow Statement"}</definedName>
    <definedName name="wrn.Cash._.Flow._.Stmt." hidden="1">{"Cash Flow Stmt",#N/A,FALSE,"Stmt of Cash Flows"}</definedName>
    <definedName name="wrn.Cash._.for._.Distribution." hidden="1">{"Cash for Distribution",#N/A,FALSE,"Cash for Distribution"}</definedName>
    <definedName name="wrn.Cashflow._.5._.Yr." hidden="1">{"Cashflow 5 Yr",#N/A,FALSE,"CDN P-L Cashflow"}</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mpare." hidden="1">{"year1",#N/A,FALSE,"compare";"year10",#N/A,FALSE,"compare";"year2",#N/A,FALSE,"compare";"year3",#N/A,FALSE,"compare";"year4",#N/A,FALSE,"compare";"year5",#N/A,FALSE,"compare";"year6",#N/A,FALSE,"compare";"year7",#N/A,FALSE,"compare";"year8",#N/A,FALSE,"compare";"year9",#N/A,FALSE,"compare"}</definedName>
    <definedName name="wrn.compare._1"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are5yrs._1" hidden="1">{"year1",#N/A,FALSE,"compare";"year2",#N/A,FALSE,"compare";"year3",#N/A,FALSE,"compare";"year4",#N/A,FALSE,"compare";"year5",#N/A,FALSE,"compare"}</definedName>
    <definedName name="wrn.Complete._.Balance._.Sheet." hidden="1">{"Complete Balance Sheet",#N/A,FALSE,"CDN P-L Balance"}</definedName>
    <definedName name="wrn.Complete._.Cashflow._.Sheet." hidden="1">{"Complete Cashflow",#N/A,FALSE,"CDN P-L Cashflow"}</definedName>
    <definedName name="wrn.Complete._.COS._.Sheet." hidden="1">{"Complete COS Sheet",#N/A,FALSE,"CDN P-L COS"}</definedName>
    <definedName name="wrn.Complete._.Income._.Sheet." hidden="1">{"Complete Income Sheet",#N/A,FALSE,"CDN P-L Income"}</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Tax._.Sheet." hidden="1">{"Complete Tax Sheet",#N/A,FALSE,"CDN P-L Tax"}</definedName>
    <definedName name="wrn.COS._.25._.Yr." hidden="1">{"COS 25 Yr",#N/A,FALSE,"CDN P-L COS"}</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sts._1" hidden="1">{"consolidated_costs",#N/A,FALSE,"Cost_Data_Table";"regulatory_adjustments",#N/A,FALSE,"Cost_Data_Table";"adjustment_explanations",#N/A,FALSE,"Cost_Data_Table";"utility_costs",#N/A,FALSE,"Cost_Data_Table";"utility_costs_inflated",#N/A,FALSE,"Cost_Data_Table"}</definedName>
    <definedName name="wrn.CURE4." hidden="1">{"CURE4",#N/A,FALSE,"cure4"}</definedName>
    <definedName name="wrn.CURRENT." hidden="1">{"CURRENT",#N/A,FALSE,"PROVISION"}</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adds_volumes." hidden="1">{"datatable",#N/A,FALSE,"Cust.Adds_Volumes"}</definedName>
    <definedName name="wrn.custadds_volumes._1" hidden="1">{"datatable",#N/A,FALSE,"Cust.Adds_Volumes"}</definedName>
    <definedName name="wrn.DCF._.Valuation." hidden="1">{"value box",#N/A,TRUE,"DPL Inc. Fin Statements";"unlevered free cash flows",#N/A,TRUE,"DPL Inc. Fin Statements"}</definedName>
    <definedName name="wrn.DEDFROMB." hidden="1">{"DEDFROMB",#N/A,FALSE,"DEDFROMB "}</definedName>
    <definedName name="wrn.DEF._.TAX._.BEG._.OF._.YEAR." hidden="1">{"DEF TAX BEG OF YEAR",#N/A,FALSE,"PAYLKHD"}</definedName>
    <definedName name="wrn.DEF._.TAX._.COMPARE." hidden="1">{"DEF TAX COMPARE",#N/A,FALSE,"PAYLKHD"}</definedName>
    <definedName name="wrn.DEF._.TAX._.END._.OF._.YEAR." hidden="1">{"DEF TAX END OF YEAR",#N/A,FALSE,"PAYLKHD"}</definedName>
    <definedName name="wrn.DEF._.TAX._.LPL._.BEG._.YEAR." hidden="1">{"DEF TAX LPL BEG YEAR",#N/A,FALSE,"PAYLPL"}</definedName>
    <definedName name="wrn.DEF._.TAX._.LPL._.COMPARE." hidden="1">{"DEF TAX LPL COMPARE",#N/A,FALSE,"PAYLPL"}</definedName>
    <definedName name="wrn.DEF._.TAX._.LPL._.END._.OF._.YEAR." hidden="1">{"DEF TAX LPL END OF YEAR",#N/A,FALSE,"PAYLPL"}</definedName>
    <definedName name="wrn.DEFOTHERLPLF." hidden="1">{"DEFOTHERLPLF",#N/A,FALSE,"DEFOTHLP"}</definedName>
    <definedName name="wrn.DEFPART." hidden="1">{"DEFPART",#N/A,FALSE,"DEFPAR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ISMANTLEMENT." hidden="1">{"DISMANTLEMENT",#N/A,FALSE,"DISMNLMT"}</definedName>
    <definedName name="wrn.edcredit." hidden="1">{"edcredit",#N/A,FALSE,"edcredi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RATE." hidden="1">{"EFFECTIVE RATE",#N/A,FALSE,"EFF"}</definedName>
    <definedName name="wrn.EFFECTIVE._.RATE._.ANALYSIS." hidden="1">{"EFFECTIVE RATE ANALYSIS",#N/A,FALSE,"EFFA"}</definedName>
    <definedName name="wrn.END._.OF._.YEAR." hidden="1">{"END OF YEAR",#N/A,FALSE,"PAYWOG"}</definedName>
    <definedName name="wrn.ENDOFYRLKHD." hidden="1">{"ENDOFYRLKHD",#N/A,FALSE,"PAYLKHD"}</definedName>
    <definedName name="wrn.ENDOFYRLPLF." hidden="1">{"ENDOFYRLPLF",#N/A,FALSE,"PAYLPL"}</definedName>
    <definedName name="wrn.environmental." hidden="1">{"offsite",#N/A,FALSE,"ENVIRONMENTAL";"onsite",#N/A,FALSE,"ENVIRONMENTAL";"summary",#N/A,FALSE,"ENVIRONMENTAL"}</definedName>
    <definedName name="wrn.EST_CURE." hidden="1">{"EST_CURE",#N/A,FALSE,"Sheet1"}</definedName>
    <definedName name="wrn.EXPANSION81." hidden="1">{"EXPANSION81",#N/A,FALSE,"NDDEPR"}</definedName>
    <definedName name="wrn.EXPANSION82." hidden="1">{"EXPANSION82",#N/A,FALSE,"NDDEPR"}</definedName>
    <definedName name="wrn.F812." hidden="1">{"F8P2",#N/A,TRUE,"F8";"F8P1",#N/A,TRUE,"F8";"F8P3",#N/A,TRUE,"F8"}</definedName>
    <definedName name="wrn.FAMSCUREVSACSCURE." hidden="1">{"FAMSCUREVSACSCURE",#N/A,FALSE,"FMV_REG2"}</definedName>
    <definedName name="wrn.FAMSDPRLKHDVSACSDPRLKHD." hidden="1">{"FAMSDPRLKHDVSACSDPRLKHD",#N/A,FALSE,"FMV_REG2"}</definedName>
    <definedName name="wrn.FAMSFMVVSACSFMV." hidden="1">{"FAMSFMVVSACSFMV",#N/A,FALSE,"FMV_REG2"}</definedName>
    <definedName name="wrn.FAMSIPOVSACSIPO." hidden="1">{"FAMSIPOVSACSIPO",#N/A,FALSE,"FMV_REG2"}</definedName>
    <definedName name="wrn.FAMSNEWVSACSNEW." hidden="1">{"FAMSNEWVSACSNEW",#N/A,FALSE,"FMV_REG2"}</definedName>
    <definedName name="wrn.FAMSREGDPRALLOC." hidden="1">{"FAMSREGDPRALLOC",#N/A,FALSE,"FMV_REG2"}</definedName>
    <definedName name="wrn.FAMSREGVSACSREG." hidden="1">{"FAMSREGVSACSREG",#N/A,FALSE,"FMV_REG2"}</definedName>
    <definedName name="wrn.FAMSSUBSVSACSSUBS." hidden="1">{"FAMSSUBSVSACSSUBS",#N/A,FALSE,"FMV_REG2"}</definedName>
    <definedName name="wrn.FAS109." hidden="1">{"FAS109",#N/A,FALSE,"PROVISION"}</definedName>
    <definedName name="wrn.FED._.VEBA." hidden="1">{"FED VEBA",#N/A,FALSE,"ESTPMTS"}</definedName>
    <definedName name="wrn.FEDERAL." hidden="1">{"FEDERAL",#N/A,FALSE,"ESTPMTS"}</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L96." hidden="1">{"REVENUE96",#N/A,FALSE,"AVG_T1-4";"THRUPUT96",#N/A,FALSE,"AVG_T1-4"}</definedName>
    <definedName name="wrn.Finance." hidden="1">{#N/A,#N/A,FALSE,"Finance"}</definedName>
    <definedName name="wrn.Financials." hidden="1">{#N/A,#N/A,TRUE,"Income Statement";#N/A,#N/A,TRUE,"Balance Sheet";#N/A,#N/A,TRUE,"Cash Flow"}</definedName>
    <definedName name="wrn.First._.Report." hidden="1">{"Test1",#N/A,FALSE,"Test 1"}</definedName>
    <definedName name="wrn.Foreign._.Currency." hidden="1">{"Foreign Currency",#N/A,FALSE,"DEFOTHER"}</definedName>
    <definedName name="wrn.FTC." hidden="1">{"page2",#N/A,FALSE,"FTC";"page1",#N/A,FALSE,"FT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een." hidden="1">{#N/A,#N/A,FALSE,"ACTUALS"}</definedName>
    <definedName name="wrn.GRENORA81." hidden="1">{"GRENORA81",#N/A,FALSE,"NDDEPR"}</definedName>
    <definedName name="wrn.GRENORA82." hidden="1">{"GRENORA82",#N/A,FALSE,"NDDEPR"}</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_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ghlights." hidden="1">{"highlights",#N/A,FALSE,"Highlights"}</definedName>
    <definedName name="wrn.ILLINOIS." hidden="1">{"ILLINOIS",#N/A,FALSE,"ESTPMTS"}</definedName>
    <definedName name="wrn.income." hidden="1">{"income",#N/A,FALSE,"income_statement"}</definedName>
    <definedName name="wrn.Income._.5._.Yr." hidden="1">{"Income 5 Yr",#N/A,FALSE,"CDN P-L Income"}</definedName>
    <definedName name="wrn.Income._.Statement." hidden="1">{"Income Statement",#N/A,FALSE,"Stmt of Earnings"}</definedName>
    <definedName name="wrn.income._1" hidden="1">{"income",#N/A,FALSE,"income_statement"}</definedName>
    <definedName name="wrn.INDIANA." hidden="1">{"INDIANA",#N/A,FALSE,"ESTPMTS"}</definedName>
    <definedName name="wrn.input." hidden="1">{#N/A,#N/A,FALSE,"A"}</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_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s." hidden="1">{"[Cost of Service] COS Inputs Sch 1",#N/A,FALSE,"Cost of Service Model"}</definedName>
    <definedName name="wrn.Inputs._.and._.Results." hidden="1">{"Input Data",#N/A,FALSE,"Input &amp; Results";"Results",#N/A,FALSE,"Input &amp; Results"}</definedName>
    <definedName name="wrn.Inputsheet_ProjectInput." hidden="1">{"ProjectInput",#N/A,FALSE,"INPUT-AREA"}</definedName>
    <definedName name="wrn.INTEGRATED" hidden="1">{#N/A,#N/A,FALSE,"Sheet1"}</definedName>
    <definedName name="wrn.INTEGRATEDS." hidden="1">{#N/A,#N/A,FALSE,"Sheet1"}</definedName>
    <definedName name="wrn.INTERCO._.CHARGE." hidden="1">{"INTERCO CHARGE",#N/A,FALSE,"INTERCO CHARGE"}</definedName>
    <definedName name="wrn.INTERMEDIATES." hidden="1">{#N/A,#N/A,FALSE,"Sheet1"}</definedName>
    <definedName name="wrn.IPL._.AMOUNTS." hidden="1">{"IPL AMOUNTS",#N/A,FALSE,"IPL EARNINGS"}</definedName>
    <definedName name="wrn.juniors" hidden="1">{#N/A,#N/A,FALSE,"Sheet1"}</definedName>
    <definedName name="wrn.JUNIORS." hidden="1">{#N/A,#N/A,FALSE,"Sheet1"}</definedName>
    <definedName name="wrn.JVREPORT." hidden="1">{#N/A,#N/A,FALSE,"202";#N/A,#N/A,FALSE,"203";#N/A,#N/A,FALSE,"204";#N/A,#N/A,FALSE,"205";#N/A,#N/A,FALSE,"205A"}</definedName>
    <definedName name="wrn.LAKEHEAD." hidden="1">{"LAKEHEAD",#N/A,FALSE,"APPORSUM"}</definedName>
    <definedName name="wrn.Lakehead._.Payable._.Calculation." hidden="1">{"apb11",#N/A,FALSE,"TVCH_LKH";"fas109",#N/A,FALSE,"TVCH_LKH";"pay1",#N/A,FALSE,"TVCH_LKH";"pay2",#N/A,FALSE,"TVCH_LKH"}</definedName>
    <definedName name="wrn.LPL._.Depr." hidden="1">{"LPL Depr",#N/A,FALSE,"DEFOTHER"}</definedName>
    <definedName name="wrn.LPL._.FINANCIAL." hidden="1">{"LPL FINANCIAL",#N/A,FALSE,"APPORSUM"}</definedName>
    <definedName name="wrn.LPL._.Financial._.Payable._.Calc." hidden="1">{"apb11",#N/A,FALSE,"TVCH_LPL";"fas109",#N/A,FALSE,"TVCH_LPL";"pay1",#N/A,FALSE,"TVCH_LPL";"pay2",#N/A,FALSE,"TVCH_LPL"}</definedName>
    <definedName name="wrn.LPLF._.APPOR." hidden="1">{"LPLF APPOR",#N/A,FALSE,"APPORLPL"}</definedName>
    <definedName name="wrn.MI._.PROPERTY._.FACTOR." hidden="1">{"MI PROPERTY FACTOR",#N/A,FALSE,"APPOR"}</definedName>
    <definedName name="wrn.MICHIGAN." hidden="1">{"MICHIGAN",#N/A,FALSE,"ESTPMTS"}</definedName>
    <definedName name="wrn.MINNESOTA." hidden="1">{"MINNESOTA",#N/A,FALSE,"ESTPMTS"}</definedName>
    <definedName name="wrn.MISBT." hidden="1">{"MISBT",#N/A,FALSE,"MISBT"}</definedName>
    <definedName name="wrn.MN._.PROPERTY." hidden="1">{"MN PROPERTY",#N/A,FALSE,"APPORMN"}</definedName>
    <definedName name="wrn.MN._.SALES." hidden="1">{"MN SALES",#N/A,FALSE,"APPORMN"}</definedName>
    <definedName name="wrn.MN._.SUMMARY." hidden="1">{"MN SUMMARY",#N/A,FALSE,"APPORMN"}</definedName>
    <definedName name="wrn.MN._.UNITARY._.APPORTIONMENT." hidden="1">{"PROPERTY FACTOR",#N/A,FALSE,"APPORMN";"SALES FACTOR",#N/A,FALSE,"APPORMN";"SUMMARY",#N/A,FALSE,"APPORMN"}</definedName>
    <definedName name="wrn.MNAPPOR." hidden="1">{"MNPROPERTY",#N/A,FALSE,"APPORMN";"MNSALES",#N/A,FALSE,"APPORMN";"MNSUMMARY",#N/A,FALSE,"APPORMN"}</definedName>
    <definedName name="wrn.MNUNITARY." hidden="1">{"MNUNITARY",#N/A,FALSE,"MNUNITARY"}</definedName>
    <definedName name="wrn.MONTANA." hidden="1">{"MONTANA",#N/A,FALSE,"ESTPMTS"}</definedName>
    <definedName name="wrn.monthend._.graph." hidden="1">{#N/A,#N/A,TRUE,"CH-YTD vs Regbud_OntU";#N/A,#N/A,TRUE,"CH-YTD vs RegBud_N_OntU";#N/A,#N/A,TRUE,"CH-YTD vs RegBud_NC_summary";#N/A,#N/A,TRUE,"CH-YTD vs RegBud_EXcust_Summary";#N/A,#N/A,TRUE,"CH-YTD vs RegBud_LockCust";#N/A,#N/A,TRUE,"CH-YTD vs Regbud_GS&amp;LV";#N/A,#N/A,TRUE,"Summary";#N/A,#N/A,TRUE,"CH-YTD vs RegBud_NC_sector";#N/A,#N/A,TRUE,"CH-Lockcust_sector";#N/A,#N/A,TRUE,"CH-YTD vs RegBud_GSexist";#N/A,#N/A,TRUE,"CH-YTD vs RegBud_LVexist"}</definedName>
    <definedName name="wrn.NDDEPRADJ." hidden="1">{"NDDEPRADJ",#N/A,FALSE,"NDDEPR"}</definedName>
    <definedName name="wrn.NDUNITARY." hidden="1">{"NDUNITARY",#N/A,FALSE,"NDUNITARY"}</definedName>
    <definedName name="wrn.NDUNITARY._.APPOR." hidden="1">{"NDPROPERTY",#N/A,FALSE,"APPORND";"NDSALES",#N/A,FALSE,"APPORND";"NDSUMMARY",#N/A,FALSE,"APPORND"}</definedName>
    <definedName name="wrn.NEB._.Capital._.25._.Yr." hidden="1">{"NEB Capital 25 Yr",#N/A,FALSE,"NEB Rate Base-Deprec"}</definedName>
    <definedName name="wrn.NEB._.Deprec._.25._.Yr." hidden="1">{"NEB Deprec 25 Yr",#N/A,FALSE,"NEB Rate Base-Deprec"}</definedName>
    <definedName name="wrn.NEB._.Rate._.Base._.25._.Yr." hidden="1">{"NEB Rate Base 25 Yr",#N/A,FALSE,"NEB Rate Base-Deprec"}</definedName>
    <definedName name="wrn.NEB._.Revenue._.25._.Yr." hidden="1">{"NEB Revenue 25 Yr",#N/A,FALSE,"NEB Revenue-Toll"}</definedName>
    <definedName name="wrn.NEB._.Tax._.25._.Yr." hidden="1">{#N/A,#N/A,FALSE,"NEB Taxes"}</definedName>
    <definedName name="wrn.NEB._.Toll._.25._.Yr." hidden="1">{"NEB Toll 25 Yr",#N/A,FALSE,"NEB Revenue-Toll"}</definedName>
    <definedName name="wrn.NOLCO." hidden="1">{"NOLCO",#N/A,FALSE,"WOG"}</definedName>
    <definedName name="wrn.nom." hidden="1">{#N/A,#N/A,FALSE,"Sheet1"}</definedName>
    <definedName name="wrn.NON." hidden="1">{#N/A,#N/A,FALSE,"Sheet1"}</definedName>
    <definedName name="wrn.NORTH._.DAKOTA." hidden="1">{"NORTH DAKOTA",#N/A,FALSE,"ESTPMTS"}</definedName>
    <definedName name="wrn.NRAs." hidden="1">{#N/A,#N/A,FALSE,"NRAs"}</definedName>
    <definedName name="wrn.OMreport." hidden="1">{"OM_data",#N/A,FALSE,"O&amp;M Data Table";"OM_regulatory_adjustments",#N/A,FALSE,"O&amp;M Data Table";"OM_select_data",#N/A,FALSE,"O&amp;M Data Table"}</definedName>
    <definedName name="wrn.OMreport._1" hidden="1">{"OM_data",#N/A,FALSE,"O&amp;M Data Table";"OM_regulatory_adjustments",#N/A,FALSE,"O&amp;M Data Table";"OM_select_data",#N/A,FALSE,"O&amp;M Data Table"}</definedName>
    <definedName name="wrn.Op._.Cost." hidden="1">{#N/A,#N/A,FALSE,"Op Cost"}</definedName>
    <definedName name="wrn.orgstartup." hidden="1">{"orgstartup",#N/A,FALSE,"ORGCOSTS"}</definedName>
    <definedName name="wrn.Page._.1." hidden="1">{"Page 1",#N/A,FALSE,"Sheet1";"Page 2",#N/A,FALSE,"Sheet1"}</definedName>
    <definedName name="wrn.PART._.DIFF._.BUDGET." hidden="1">{"PART DIFF BUDGET",#N/A,FALSE,"FEDTEMP"}</definedName>
    <definedName name="wrn.PARTDIFF." hidden="1">{"PARTDIFF",#N/A,FALSE,"FEDTEMP"}</definedName>
    <definedName name="wrn.PAYABLE." hidden="1">{"PAYABLE",#N/A,FALSE,"PAYABLE"}</definedName>
    <definedName name="wrn.PAYABLE2." hidden="1">{"PAYABLE2",#N/A,FALSE,"PAYABLE (2)"}</definedName>
    <definedName name="wrn.PAYABLE3." hidden="1">{"PAYABLE3",#N/A,FALSE,"PAYABLE (3)"}</definedName>
    <definedName name="wrn.PAYROLL._.ANALYSIS." hidden="1">{"PAYROLL ANALYSIS",#N/A,FALSE,"payroll factor"}</definedName>
    <definedName name="wrn.PAYROLL._.FACTOR." hidden="1">{"PAYROLL FACTOR",#N/A,FALSE,"APPOR"}</definedName>
    <definedName name="wrn.PCC." hidden="1">{"INPUTS",#N/A,TRUE,"PCC";"RESULTS1",#N/A,TRUE,"PCC";"RESULTS2",#N/A,TRUE,"PCC"}</definedName>
    <definedName name="wrn.PCC._1" hidden="1">{"INPUTS",#N/A,TRUE,"PCC";"RESULTS1",#N/A,TRUE,"PCC";"RESULTS2",#N/A,TRUE,"PCC"}</definedName>
    <definedName name="wrn.PENNY._.STATEMENTS." hidden="1">{"EARNINGS",#N/A,FALSE,"STATEMENTS";"CASH FLOWS",#N/A,FALSE,"STATEMENTS";"ASSETS",#N/A,FALSE,"STATEMENTS";"LIABILITIES",#N/A,FALSE,"STATEMENTS";"EARNINGS PROOF",#N/A,FALSE,"STATEMENTS";"CASH FLOWS PROOF",#N/A,FALSE,"STATEMENTS";"CF WORKPAPER 1",#N/A,FALSE,"CASH FLOW WORKPAPER";"CF WORKPAPER 2",#N/A,FALSE,"CASH FLOW WORKPAPER";"CF WORKPAPER 3",#N/A,FALSE,"CASH FLOW WORKPAPER";"LIABS PROOF",#N/A,FALSE,"STATEMENTS";"CDN CONVERSION",#N/A,FALSE,"CANADIAN DOLLAR CONVERSION";"ACQUISITION 1",#N/A,FALSE,"AMORT. SCHS.";"ACQUISITION 2",#N/A,FALSE,"AMORT. SCHS.";"ACQUISITION 3",#N/A,FALSE,"AMORT. SCHS.";"RE ADJUSTMENT",#N/A,FALSE,"STATEMENTS"}</definedName>
    <definedName name="wrn.Pension." hidden="1">{"Pension",#N/A,FALSE,"DEFOTHER"}</definedName>
    <definedName name="wrn.Plant." hidden="1">{#N/A,#N/A,FALSE,"Plant"}</definedName>
    <definedName name="wrn.PLSTATE." hidden="1">{#N/A,#N/A,TRUE,"WIRE-XXX";#N/A,#N/A,TRUE,"WIRE-COR";#N/A,#N/A,TRUE,"WIRE-TXX";#N/A,#N/A,TRUE,"WIRE-SAT";#N/A,#N/A,TRUE,"WIRE-ATP";#N/A,#N/A,TRUE,"WIRE-DEN";#N/A,#N/A,TRUE,"WIRE-STV";#N/A,#N/A,TRUE,"WIRE-CAR";#N/A,#N/A,TRUE,"WIRE-ATL";#N/A,#N/A,TRUE,"WIRE-NVN";#N/A,#N/A,TRUE,"WIRE-RED";#N/A,#N/A,TRUE,"WIRE-SPE";#N/A,#N/A,TRUE,"WIRE-CRECON";#N/A,#N/A,TRUE,"WIRE-CRECORP";#N/A,#N/A,TRUE,"WIRE-CRETELEPORT";#N/A,#N/A,TRUE,"WIRE-CREMARITIME"}</definedName>
    <definedName name="wrn.PORTAL\IPLE." hidden="1">{"LPL Depr",#N/A,FALSE,"DEFOTHER"}</definedName>
    <definedName name="wrn.Post._.Retirement." hidden="1">{"Post Retirement",#N/A,FALSE,"DEFOTHER"}</definedName>
    <definedName name="wrn.Print._.All." hidden="1">{#N/A,#N/A,TRUE,"Consolidated";#N/A,#N/A,TRUE,"Ontario";#N/A,#N/A,TRUE,"Metro";#N/A,#N/A,TRUE,"Western";#N/A,#N/A,TRUE,"Central";#N/A,#N/A,TRUE,"Northern";#N/A,#N/A,TRUE,"East Ont";#N/A,#N/A,TRUE,"Niagara";#N/A,#N/A,TRUE,"Gazifere";#N/A,#N/A,TRUE,"St. Lawrence";#N/A,#N/A,TRUE,"East Reg (incl Gaz &amp; St Law)";#N/A,#N/A,TRUE,"YTD by region";#N/A,#N/A,TRUE,"B.O.D"}</definedName>
    <definedName name="wrn.Print._.Chart." hidden="1">{#N/A,#N/A,TRUE,"CH-M of vs BusBud_3";#N/A,#N/A,TRUE,"CH-M of vs BusBud_4";#N/A,#N/A,TRUE,"CH-M of vs BusBud_5"}</definedName>
    <definedName name="wrn.Print_All." hidden="1">{"JG_PandL",#N/A,FALSE,"WIRE-XXX";"View_No_Budget",#N/A,FALSE,"WIRE-XXX";"JG_PandL",#N/A,FALSE,"WIRE-XXX_No_Disc._Ops";"View_No_Budget",#N/A,FALSE,"WIRE-XXX_No_Disc._Ops";#N/A,#N/A,FALSE,"WIRE-COR";#N/A,#N/A,FALSE,"WIRE-ATP";#N/A,#N/A,FALSE,"WIRE-DEN";#N/A,#N/A,FALSE,"WIRE-STV";#N/A,#N/A,FALSE,"WIRE-CAR";#N/A,#N/A,FALSE,"WIRE-ATL";#N/A,#N/A,FALSE,"WIRE-INTL";#N/A,#N/A,FALSE,"WIRE-NVN";#N/A,#N/A,FALSE,"WIRE-SPE";#N/A,#N/A,FALSE,"WIRE-RED";#N/A,#N/A,FALSE,"WIRE-CRE_N";#N/A,#N/A,FALSE,"MTN-ADJ";#N/A,#N/A,FALSE,"WIRE-CRE_G";#N/A,#N/A,FALSE,"CRE-TPORT";#N/A,#N/A,FALSE,"CRE-MTIME";#N/A,#N/A,FALSE,"WIRE-ADJ"}</definedName>
    <definedName name="wrn.PrintAll." hidden="1">{"PA1",#N/A,TRUE,"BORDMW";"pa2",#N/A,TRUE,"BORDMW";"PA3",#N/A,TRUE,"BORDMW";"PA4",#N/A,TRUE,"BORDMW"}</definedName>
    <definedName name="wrn.PROPERTY._.FACTOR." hidden="1">{"PROPERTY FACTOR",#N/A,FALSE,"APPOR"}</definedName>
    <definedName name="wrn.PROVISION." hidden="1">{"TAXPROV",#N/A,FALSE,"TAXCOMP"}</definedName>
    <definedName name="wrn.PROVPG1." hidden="1">{"PROVPG1",#N/A,FALSE,"PROVISION"}</definedName>
    <definedName name="wrn.PROVPG2." hidden="1">{"PROVPG2",#N/A,FALSE,"PROVISION"}</definedName>
    <definedName name="wrn.PYA._.ALLOC." hidden="1">{"PYA ALLOC",#N/A,FALSE,"DEFOTHER"}</definedName>
    <definedName name="wrn.Rate._.Base." hidden="1">{"Rate Base",#N/A,FALSE,"Sheet1"}</definedName>
    <definedName name="wrn.RATESAPP." hidden="1">{"RATESAPP",#N/A,FALSE,"RATESAPP"}</definedName>
    <definedName name="wrn.REDBOOK." hidden="1">{"REDBOOK US SEG 1",#N/A,FALSE,"STATEMENTS";"REDBOOK US SEG 2",#N/A,FALSE,"STATEMENTS";"REDBOOK EARNINGS",#N/A,FALSE,"STATEMENTS";"REDBOOK CASH FLOWS",#N/A,FALSE,"STATEMENTS";"REDBOOK ASSETS",#N/A,FALSE,"STATEMENTS";"REDBOOK LIABS",#N/A,FALSE,"STATEMENTS";"REDBOOK CDN SEG 1",#N/A,FALSE,"STATEMENTS";"REDBOOK CDN SEG 2",#N/A,FALSE,"STATEMENTS"}</definedName>
    <definedName name="wrn.RENTALS._.BY._.STATE." hidden="1">{"RENTALS BY STATE",#N/A,FALSE,"propfact"}</definedName>
    <definedName name="wrn.Report._.1." hidden="1">{#N/A,#N/A,TRUE,"Cover";#N/A,#N/A,TRUE,"Contents";"Statements",#N/A,TRUE,"Income Statement";"Statements",#N/A,TRUE,"Cash Flow Statement";"Statements",#N/A,TRUE,"Balance Sheet ";#N/A,#N/A,TRUE,"Revenue Data Table";#N/A,#N/A,TRUE,"Costs &amp; Expenses Data Table";#N/A,#N/A,TRUE,"Cash Flow Data Table ";#N/A,#N/A,TRUE,"Shor-term Interest Expense";#N/A,#N/A,TRUE,"Income Taxes";#N/A,#N/A,TRUE,"New Issue Test";#N/A,#N/A,TRUE,"Ratios"}</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1" hidden="1">{"Consolidated_revenue",#N/A,FALSE,"Revenue_Data_Table";"regulatory_adjustments",#N/A,FALSE,"Revenue_Data_Table";"adjustment_explanation",#N/A,FALSE,"Revenue_Data_Table";"utility_revenue",#N/A,FALSE,"Revenue_Data_Table";"utility_revenue_inflated",#N/A,FALSE,"Revenue_Data_Table"}</definedName>
    <definedName name="wrn.REVPART." hidden="1">{"REVPART",#N/A,FALSE,"REVPART"}</definedName>
    <definedName name="wrn.S.T._.Int.._.Expense._.Calculation." hidden="1">{#N/A,#N/A,TRUE,"Shor-term Interest Expense"}</definedName>
    <definedName name="wrn.sales." hidden="1">{"sales",#N/A,FALSE,"Sales";"sales existing",#N/A,FALSE,"Sales";"sales rd1",#N/A,FALSE,"Sales";"sales rd2",#N/A,FALSE,"Sales"}</definedName>
    <definedName name="wrn.SALES._.ANALYSIS." hidden="1">{"SALES ANALYSIS",#N/A,FALSE,"sales factor"}</definedName>
    <definedName name="wrn.SALES._.FACTOR." hidden="1">{"SALES FACTOR",#N/A,FALSE,"APPOR"}</definedName>
    <definedName name="wrn.Scenario." hidden="1">{#N/A,#N/A,FALSE,"SCENARIO"}</definedName>
    <definedName name="wrn.Scenario._.Summary." hidden="1">{#N/A,#N/A,TRUE,"Summary";#N/A,"1",TRUE,"Summary";#N/A,"2",TRUE,"Summary";#N/A,"3",TRUE,"Summary";#N/A,"4",TRUE,"Summary";#N/A,"5",TRUE,"Summary";#N/A,"6",TRUE,"Summary";#N/A,"7",TRUE,"Summary";#N/A,"8",TRUE,"Summary";#N/A,"9",TRUE,"Summary";#N/A,"10",TRUE,"Summary";#N/A,"11",TRUE,"Summary"}</definedName>
    <definedName name="wrn.SEC382._.LIMITATION." hidden="1">{"SEC382 LIMITATION",#N/A,FALSE,"SEC382"}</definedName>
    <definedName name="wrn.SEGMENTED._.TAX._.RATE." hidden="1">{"SEG RATE 1",#N/A,FALSE,"A";"SEG RATE 2",#N/A,FALSE,"A"}</definedName>
    <definedName name="wrn.SENIORS." hidden="1">{#N/A,#N/A,FALSE,"Sheet1"}</definedName>
    <definedName name="wrn.Statements." hidden="1">{"Statements",#N/A,TRUE,"Income Statement";"Statements",#N/A,TRUE,"Cash Flow Statement";"Statements",#N/A,TRUE,"Balance Sheet ";#N/A,#N/A,TRUE,"Revenue Data Table";#N/A,#N/A,TRUE,"Costs &amp; Expenses Data Table";#N/A,#N/A,TRUE,"Cash Flow Data Table ";#N/A,#N/A,TRUE,"Shor-term Interest Expense"}</definedName>
    <definedName name="wrn.SUMMARY." hidden="1">{#N/A,#N/A,FALSE,"Data Entry";"CUST_ADD",#N/A,FALSE,"Calculations";"Calculations",#N/A,FALSE,"Calculations";#N/A,#N/A,FALSE,"NPV";"INPUTS",#N/A,FALSE,"PCC";"RESULTS1",#N/A,FALSE,"PCC";"RESULTS2",#N/A,FALSE,"PCC";#N/A,#N/A,FALSE,"Stage1"}</definedName>
    <definedName name="wrn.Summary._.2." hidden="1">{#N/A,#N/A,TRUE,"Model"}</definedName>
    <definedName name="wrn.Summary._.by._.State." hidden="1">{"Summary by State",#N/A,FALSE,"DEFOTHER"}</definedName>
    <definedName name="wrn.Summary._.Def._.Other." hidden="1">{"Summary Def Other",#N/A,FALSE,"DEFOTHER"}</definedName>
    <definedName name="wrn.Summary._.Financials." hidden="1">{"Balance Sheet",#N/A,FALSE,"Annual Summary";"Cashflows",#N/A,FALSE,"Annual Summary";"Summary Earnings",#N/A,FALSE,"Annual Summary"}</definedName>
    <definedName name="wrn.SUMMARY._1" hidden="1">{#N/A,#N/A,FALSE,"Data Entry";"CUST_ADD",#N/A,FALSE,"Calculations";"Calculations",#N/A,FALSE,"Calculations";#N/A,#N/A,FALSE,"NPV";"INPUTS",#N/A,FALSE,"PCC";"RESULTS1",#N/A,FALSE,"PCC";"RESULTS2",#N/A,FALSE,"PCC";#N/A,#N/A,FALSE,"Stage1"}</definedName>
    <definedName name="wrn.SUMMARYLKHD." hidden="1">{"SUMMARYLKHD",#N/A,FALSE,"PAYLKHD"}</definedName>
    <definedName name="wrn.SUMMARYLPLF." hidden="1">{"SUMMARYLPLF",#N/A,FALSE,"PAYLPL"}</definedName>
    <definedName name="wrn.Tax." hidden="1">{#N/A,#N/A,FALSE,"Tax"}</definedName>
    <definedName name="wrn.Tax._.Sheet._.5._.Yr." hidden="1">{"Tax Calc 5 Yr",#N/A,FALSE,"CDN P-L Tax"}</definedName>
    <definedName name="wrn.Tax._.Variance._.Reconciliation." hidden="1">{"taxrecp1",#N/A,FALSE,"T2S(1) Rec";"taxrecp2",#N/A,FALSE,"T2S(1) Rec";"taxrecp3",#N/A,FALSE,"T2S(1) Rec"}</definedName>
    <definedName name="wrn.TEMP._.DIFFERENCES." hidden="1">{"TEMP DIFFERENCES",#N/A,FALSE,"FEDTEMP"}</definedName>
    <definedName name="wrn.THRUPUT95." hidden="1">{"REV95",#N/A,FALSE,"AVG_T1-4";"THRU95",#N/A,FALSE,"AVG_T1-4"}</definedName>
    <definedName name="wrn.THUPUT96." hidden="1">{"REV96",#N/A,FALSE,"AVG_T1-4";"THRU96",#N/A,FALSE,"AVG_T1-4"}</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TAH." hidden="1">{"UTAH",#N/A,FALSE,"ESTPMTS"}</definedName>
    <definedName name="wrn.VALUATIONALLOW." hidden="1">{"VALUATION ALLOWANCE",#N/A,FALSE,"SEC382"}</definedName>
    <definedName name="wrn.VEHICLES._.BY._.STATE." hidden="1">{"VEHICLES BY STATE",#N/A,FALSE,"propfact"}</definedName>
    <definedName name="wrn.Views." hidden="1">{#N/A,#N/A,FALSE,"WIRE-XXX";#N/A,#N/A,FALSE,"WIRE-COR";#N/A,#N/A,FALSE,"WIRE-SAT";#N/A,#N/A,FALSE,"WIRE-ATP";#N/A,#N/A,FALSE,"WIRE-DEN";#N/A,#N/A,FALSE,"WIRE-STV";#N/A,#N/A,FALSE,"WIRE-ATL";#N/A,#N/A,FALSE,"WIRE-CAR";#N/A,#N/A,FALSE,"WIRE-NVN";#N/A,#N/A,FALSE,"WIRE-RED";#N/A,#N/A,FALSE,"WIRE-SPE"}</definedName>
    <definedName name="wrn.Wacc." hidden="1">{"Area1",#N/A,FALSE,"OREWACC";"Area2",#N/A,FALSE,"OREWACC"}</definedName>
    <definedName name="wrn.WESTCOAST." hidden="1">{"WESTCOAST",#N/A,FALSE,"APPORSUM"}</definedName>
    <definedName name="wrn.WISCONSIN." hidden="1">{"WISCONSIN",#N/A,FALSE,"ESTPMTS"}</definedName>
    <definedName name="wrn.XX." hidden="1">{#N/A,#N/A,FALSE,"337"}</definedName>
    <definedName name="Wryde_Croft">[36]T!$B$215</definedName>
    <definedName name="Wryde_Croft_group_contingency">[36]T!$B$263</definedName>
    <definedName name="WSTW">#REF!</definedName>
    <definedName name="WSTWPK">#REF!</definedName>
    <definedName name="WTG_Depr_IFRS_d">[71]INP!$G$35</definedName>
    <definedName name="WTG_Depr_tax_d">[71]INP!$G$46</definedName>
    <definedName name="WTG_no">[71]INP!$G$31</definedName>
    <definedName name="wtgs">#REF!</definedName>
    <definedName name="WTs_Availability">#REF!</definedName>
    <definedName name="Wts_P_rated">[195]General!$H$5</definedName>
    <definedName name="WTs_V_in">#REF!</definedName>
    <definedName name="WTs_V_out">#REF!</definedName>
    <definedName name="WTs_V_rated">#REF!</definedName>
    <definedName name="wuil" hidden="1">{"income",#N/A,FALSE,"income_statement"}</definedName>
    <definedName name="x" hidden="1">{"Balance Sheet",#N/A,FALSE,"Stmt of Financial Position"}</definedName>
    <definedName name="X_Axis_Cost">OFFSET(#REF!,0,#REF!,1,#REF!)</definedName>
    <definedName name="X_Axis_Hours">OFFSET(#REF!,0,#REF!,1,#REF!)</definedName>
    <definedName name="Xmax_col">44</definedName>
    <definedName name="XPSPLPOS">#REF!</definedName>
    <definedName name="XREF_COLUMN_1" hidden="1">#REF!</definedName>
    <definedName name="XREF_COLUMN_2" hidden="1">#REF!</definedName>
    <definedName name="XREF_COLUMN_3" hidden="1">'[196].1 Lead'!#REF!</definedName>
    <definedName name="XREF_COLUMN_4" hidden="1">[197]Mort!#REF!</definedName>
    <definedName name="XREF_COLUMN_5" hidden="1">[197]Mort!#REF!</definedName>
    <definedName name="XREF_COLUMN_7" hidden="1">'[196].1 Lead'!#REF!</definedName>
    <definedName name="XRefActiveRow" hidden="1">#REF!</definedName>
    <definedName name="XRefColumnsCount" hidden="1">1</definedName>
    <definedName name="XRefCopy1" hidden="1">#REF!</definedName>
    <definedName name="XRefCopy10" hidden="1">'[198]1. Lead'!#REF!</definedName>
    <definedName name="XRefCopy10Row" hidden="1">#REF!</definedName>
    <definedName name="XRefCopy11" hidden="1">'[198]1. Lead'!#REF!</definedName>
    <definedName name="XRefCopy11Row" hidden="1">#REF!</definedName>
    <definedName name="XRefCopy12" hidden="1">'[198]1. Lead'!#REF!</definedName>
    <definedName name="XRefCopy12Row" hidden="1">#REF!</definedName>
    <definedName name="XRefCopy13" hidden="1">'[198]1. Lead'!#REF!</definedName>
    <definedName name="XRefCopy13Row" hidden="1">#REF!</definedName>
    <definedName name="XRefCopy14" hidden="1">'[198]1. Lead'!#REF!</definedName>
    <definedName name="XRefCopy14Row" hidden="1">#REF!</definedName>
    <definedName name="XRefCopy15" hidden="1">'[198]1. Lead'!#REF!</definedName>
    <definedName name="XRefCopy15Row" hidden="1">#REF!</definedName>
    <definedName name="XRefCopy16" hidden="1">'[198]1. Lead'!#REF!</definedName>
    <definedName name="XRefCopy16Row" hidden="1">#REF!</definedName>
    <definedName name="XRefCopy17" hidden="1">'[198]1. Lead'!#REF!</definedName>
    <definedName name="XRefCopy17Row" hidden="1">#REF!</definedName>
    <definedName name="XRefCopy18Row" hidden="1">[198]XREF!#REF!</definedName>
    <definedName name="XRefCopy1Row" hidden="1">#REF!</definedName>
    <definedName name="XRefCopy2" hidden="1">'[199].2 Confirms'!#REF!</definedName>
    <definedName name="XRefCopy2Row" hidden="1">[200]XREF!#REF!</definedName>
    <definedName name="XRefCopy3" hidden="1">'[199].2 Confirms'!#REF!</definedName>
    <definedName name="XRefCopy3Row" hidden="1">[200]XREF!$A$4:$IV$4</definedName>
    <definedName name="XRefCopy4" hidden="1">'[199].2 Confirms'!#REF!</definedName>
    <definedName name="XRefCopy4Row" hidden="1">[197]XREF!#REF!</definedName>
    <definedName name="XRefCopy5" hidden="1">'[196].1 Lead'!#REF!</definedName>
    <definedName name="XRefCopy5Row" hidden="1">#REF!</definedName>
    <definedName name="XRefCopy6" hidden="1">'[196].1 Lead'!#REF!</definedName>
    <definedName name="XRefCopy6Row" hidden="1">[198]XREF!#REF!</definedName>
    <definedName name="XRefCopy7" hidden="1">'[196].1 Lead'!#REF!</definedName>
    <definedName name="XRefCopy7Row" hidden="1">#REF!</definedName>
    <definedName name="XRefCopy8" hidden="1">'[198]1. Lead'!#REF!</definedName>
    <definedName name="XRefCopy8Row" hidden="1">#REF!</definedName>
    <definedName name="XRefCopy9" hidden="1">'[198]1. Lead'!#REF!</definedName>
    <definedName name="XRefCopy9Row" hidden="1">#REF!</definedName>
    <definedName name="XRefCopyRangeCount" hidden="1">1</definedName>
    <definedName name="XRefPaste1" hidden="1">#REF!</definedName>
    <definedName name="XRefPaste10" hidden="1">'[198]1. Lead'!#REF!</definedName>
    <definedName name="XRefPaste10Row" hidden="1">#REF!</definedName>
    <definedName name="XRefPaste11" hidden="1">'[198]1. Lead'!#REF!</definedName>
    <definedName name="XRefPaste11Row" hidden="1">#REF!</definedName>
    <definedName name="XRefPaste12" hidden="1">'[198]1. Lead'!#REF!</definedName>
    <definedName name="XRefPaste12Row" hidden="1">#REF!</definedName>
    <definedName name="XRefPaste13" hidden="1">'[198]1. Lead'!#REF!</definedName>
    <definedName name="XRefPaste13Row" hidden="1">#REF!</definedName>
    <definedName name="XRefPaste14" hidden="1">'[198]1. Lead'!#REF!</definedName>
    <definedName name="XRefPaste14Row" hidden="1">#REF!</definedName>
    <definedName name="XRefPaste16" hidden="1">'[198]1. Lead'!#REF!</definedName>
    <definedName name="XRefPaste16Row" hidden="1">#REF!</definedName>
    <definedName name="XRefPaste17" hidden="1">'[198]1. Lead'!#REF!</definedName>
    <definedName name="XRefPaste17Row" hidden="1">#REF!</definedName>
    <definedName name="XRefPaste18" hidden="1">'[198]1. Lead'!#REF!</definedName>
    <definedName name="XRefPaste18Row" hidden="1">#REF!</definedName>
    <definedName name="XRefPaste19" hidden="1">'[198]1. Lead'!#REF!</definedName>
    <definedName name="XRefPaste19Row" hidden="1">#REF!</definedName>
    <definedName name="XRefPaste1Row" hidden="1">#REF!</definedName>
    <definedName name="XRefPaste2" hidden="1">'[198]1. Lead'!#REF!</definedName>
    <definedName name="XRefPaste20" hidden="1">'[198]1. Lead'!#REF!</definedName>
    <definedName name="XRefPaste20Row" hidden="1">#REF!</definedName>
    <definedName name="XRefPaste21" hidden="1">'[198]1. Lead'!#REF!</definedName>
    <definedName name="XRefPaste21Row" hidden="1">#REF!</definedName>
    <definedName name="XRefPaste22" hidden="1">'[198]1. Lead'!#REF!</definedName>
    <definedName name="XRefPaste22Row" hidden="1">#REF!</definedName>
    <definedName name="XRefPaste23" hidden="1">'[198]1. Lead'!#REF!</definedName>
    <definedName name="XRefPaste23Row" hidden="1">#REF!</definedName>
    <definedName name="XRefPaste24" hidden="1">'[198]1. Lead'!#REF!</definedName>
    <definedName name="XRefPaste24Row" hidden="1">#REF!</definedName>
    <definedName name="XRefPaste25" hidden="1">'[198]1. Lead'!#REF!</definedName>
    <definedName name="XRefPaste25Row" hidden="1">#REF!</definedName>
    <definedName name="XRefPaste26" hidden="1">'[198]1. Lead'!#REF!</definedName>
    <definedName name="XRefPaste26Row" hidden="1">#REF!</definedName>
    <definedName name="XRefPaste27" hidden="1">'[198]1. Lead'!#REF!</definedName>
    <definedName name="XRefPaste27Row" hidden="1">#REF!</definedName>
    <definedName name="XRefPaste28" hidden="1">'[198]1. Lead'!#REF!</definedName>
    <definedName name="XRefPaste28Row" hidden="1">#REF!</definedName>
    <definedName name="XRefPaste29" hidden="1">'[198]1. Lead'!#REF!</definedName>
    <definedName name="XRefPaste29Row" hidden="1">#REF!</definedName>
    <definedName name="XRefPaste2Row" hidden="1">#REF!</definedName>
    <definedName name="XRefPaste3" hidden="1">'[198]1. Lead'!#REF!</definedName>
    <definedName name="XRefPaste30" hidden="1">'[198]1. Lead'!#REF!</definedName>
    <definedName name="XRefPaste30Row" hidden="1">#REF!</definedName>
    <definedName name="XRefPaste31" hidden="1">'[198]1. Lead'!#REF!</definedName>
    <definedName name="XRefPaste31Row" hidden="1">#REF!</definedName>
    <definedName name="XRefPaste32" hidden="1">'[198]1. Lead'!#REF!</definedName>
    <definedName name="XRefPaste32Row" hidden="1">#REF!</definedName>
    <definedName name="XRefPaste33" hidden="1">'[198]1. Lead'!#REF!</definedName>
    <definedName name="XRefPaste33Row" hidden="1">#REF!</definedName>
    <definedName name="XRefPaste34" hidden="1">'[198]1. Lead'!#REF!</definedName>
    <definedName name="XRefPaste34Row" hidden="1">#REF!</definedName>
    <definedName name="XRefPaste35" hidden="1">'[198]1. Lead'!#REF!</definedName>
    <definedName name="XRefPaste35Row" hidden="1">#REF!</definedName>
    <definedName name="XRefPaste36" hidden="1">'[198]1. Lead'!#REF!</definedName>
    <definedName name="XRefPaste36Row" hidden="1">#REF!</definedName>
    <definedName name="XRefPaste37" hidden="1">'[198]1. Lead'!#REF!</definedName>
    <definedName name="XRefPaste37Row" hidden="1">#REF!</definedName>
    <definedName name="XRefPaste38Row" hidden="1">[198]XREF!#REF!</definedName>
    <definedName name="XRefPaste39Row" hidden="1">[198]XREF!#REF!</definedName>
    <definedName name="XRefPaste3Row" hidden="1">#REF!</definedName>
    <definedName name="XRefPaste4" hidden="1">'[198]1. Lead'!#REF!</definedName>
    <definedName name="XRefPaste4Row" hidden="1">#REF!</definedName>
    <definedName name="XRefPaste5Row" hidden="1">#REF!</definedName>
    <definedName name="XRefPaste6Row" hidden="1">#REF!</definedName>
    <definedName name="XRefPaste7" hidden="1">'[198]1. Lead'!#REF!</definedName>
    <definedName name="XRefPaste7Row" hidden="1">#REF!</definedName>
    <definedName name="XRefPaste8" hidden="1">'[198]1. Lead'!#REF!</definedName>
    <definedName name="XRefPaste8Row" hidden="1">#REF!</definedName>
    <definedName name="XRefPaste9" hidden="1">'[198]1. Lead'!#REF!</definedName>
    <definedName name="XRefPaste9Row" hidden="1">#REF!</definedName>
    <definedName name="XRefPasteRangeCount" hidden="1">1</definedName>
    <definedName name="xxx">[201]Month!#REF!</definedName>
    <definedName name="XXX__new_AUS.proj.1">[36]T!$B$951</definedName>
    <definedName name="XXX__new_B_Isles_project_4">[36]T!$B$279</definedName>
    <definedName name="XXX__new_B_Isles_project_5">[36]T!$B$295</definedName>
    <definedName name="XXX__new_SKA.proj.3">[36]T!$B$903</definedName>
    <definedName name="xxxColHeader1bx">0</definedName>
    <definedName name="xxxColHeader1by">138</definedName>
    <definedName name="xxxColHeader1ex">0</definedName>
    <definedName name="xxxColHeader1ey">138</definedName>
    <definedName name="xxxColHeader2bx">0</definedName>
    <definedName name="xxxColHeader2by">57</definedName>
    <definedName name="xxxColHeader2ex">0</definedName>
    <definedName name="xxxColHeader2ey">57</definedName>
    <definedName name="xxxColHeader3bx">0</definedName>
    <definedName name="xxxColHeader3by">98</definedName>
    <definedName name="xxxColHeader3ex">0</definedName>
    <definedName name="xxxColHeader3ey">98</definedName>
    <definedName name="xxxColHeader4bx">0</definedName>
    <definedName name="xxxColHeader4by">10</definedName>
    <definedName name="xxxColHeader4ex">0</definedName>
    <definedName name="xxxColHeader4ey">10</definedName>
    <definedName name="xxxColHeader5bx">0</definedName>
    <definedName name="xxxColHeader5by">208</definedName>
    <definedName name="xxxColHeader5ex">0</definedName>
    <definedName name="xxxColHeader5ey">208</definedName>
    <definedName name="xxxColHeader6bx">0</definedName>
    <definedName name="xxxColHeader6by">243</definedName>
    <definedName name="xxxColHeader6ex">0</definedName>
    <definedName name="xxxColHeader6ey">243</definedName>
    <definedName name="xxxColLabels1bx">1</definedName>
    <definedName name="xxxColLabels1by">138</definedName>
    <definedName name="xxxColLabels1ex">10</definedName>
    <definedName name="xxxColLabels1ey">138</definedName>
    <definedName name="xxxColLabels2bx">1</definedName>
    <definedName name="xxxColLabels2by">57</definedName>
    <definedName name="xxxColLabels2ex">10</definedName>
    <definedName name="xxxColLabels2ey">57</definedName>
    <definedName name="xxxColLabels3bx">1</definedName>
    <definedName name="xxxColLabels3by">98</definedName>
    <definedName name="xxxColLabels3ex">10</definedName>
    <definedName name="xxxColLabels3ey">98</definedName>
    <definedName name="xxxColLabels4bx">1</definedName>
    <definedName name="xxxColLabels4by">10</definedName>
    <definedName name="xxxColLabels4ex">10</definedName>
    <definedName name="xxxColLabels4ey">10</definedName>
    <definedName name="xxxColLabels5bx">1</definedName>
    <definedName name="xxxColLabels5by">208</definedName>
    <definedName name="xxxColLabels5ex">10</definedName>
    <definedName name="xxxColLabels5ey">208</definedName>
    <definedName name="xxxColLabels6bx">1</definedName>
    <definedName name="xxxColLabels6by">243</definedName>
    <definedName name="xxxColLabels6ex">10</definedName>
    <definedName name="xxxColLabels6ey">243</definedName>
    <definedName name="xxxCommon1DimValue1.1">1004</definedName>
    <definedName name="xxxCommon1DimValue1.2">"Intercompany Debt and Interest"</definedName>
    <definedName name="xxxCommon1DimValue2.1">2009</definedName>
    <definedName name="xxxCommon1DimValue2.2">"GAS ELIM/ADJ"</definedName>
    <definedName name="xxxCommon1DimValue3.1">"'0000"</definedName>
    <definedName name="xxxCommon1DimValue3.2">"0000 Category"</definedName>
    <definedName name="xxxCommon1DimValue4.1">"Local"</definedName>
    <definedName name="xxxCommon1DimValue4.2">"Local Currency"</definedName>
    <definedName name="xxxCommon1DimValue5.1">"Reported"</definedName>
    <definedName name="xxxCommon1DimValue5.2">"Reported Datatype"</definedName>
    <definedName name="xxxCommon1DimValue6.1">"E"</definedName>
    <definedName name="xxxCommon1DimValue6.2">"Existing"</definedName>
    <definedName name="xxxCommon1DimValue7.1">1997</definedName>
    <definedName name="xxxCommon1DimValue7.2">1997</definedName>
    <definedName name="xxxCommon2DimValue1.1">1002</definedName>
    <definedName name="xxxCommon2DimValue1.2">"Earnings"</definedName>
    <definedName name="xxxCommon2DimValue2.1">2009</definedName>
    <definedName name="xxxCommon2DimValue2.2">"GAS ELIM/ADJ"</definedName>
    <definedName name="xxxCommon2DimValue3.1">"'0000"</definedName>
    <definedName name="xxxCommon2DimValue3.2">"0000 Category"</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E"</definedName>
    <definedName name="xxxCommon2DimValue6.2">"Existing"</definedName>
    <definedName name="xxxCommon2DimValue7.1">1997</definedName>
    <definedName name="xxxCommon2DimValue7.2">1997</definedName>
    <definedName name="xxxCommon3DimValue1.1">1003</definedName>
    <definedName name="xxxCommon3DimValue1.2">"Cash Flow"</definedName>
    <definedName name="xxxCommon3DimValue2.1">2009</definedName>
    <definedName name="xxxCommon3DimValue2.2">"GAS ELIM/ADJ"</definedName>
    <definedName name="xxxCommon3DimValue3.1">"'0000"</definedName>
    <definedName name="xxxCommon3DimValue3.2">"0000 Category"</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E"</definedName>
    <definedName name="xxxCommon3DimValue6.2">"Existing"</definedName>
    <definedName name="xxxCommon3DimValue7.1">1997</definedName>
    <definedName name="xxxCommon3DimValue7.2">1997</definedName>
    <definedName name="xxxCommon4DimName2">"Schedule"</definedName>
    <definedName name="xxxCommon4DimName6">"Schedule"</definedName>
    <definedName name="xxxCommon4DimValue1.1">1001</definedName>
    <definedName name="xxxCommon4DimValue1.2">"Balance Sheet"</definedName>
    <definedName name="xxxCommon4DimValue2.1">2009</definedName>
    <definedName name="xxxCommon4DimValue2.2">"GAS ELIM/ADJ"</definedName>
    <definedName name="xxxCommon4DimValue3.1">"'0000"</definedName>
    <definedName name="xxxCommon4DimValue3.2">"0000 Category"</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E"</definedName>
    <definedName name="xxxCommon4DimValue6.2">"Existing"</definedName>
    <definedName name="xxxCommon4DimValue7.1">1997</definedName>
    <definedName name="xxxCommon4DimValue7.2">1997</definedName>
    <definedName name="xxxCommon5DimValue1.1">1005</definedName>
    <definedName name="xxxCommon5DimValue1.2">"Income Tax Data"</definedName>
    <definedName name="xxxCommon5DimValue2.1">2009</definedName>
    <definedName name="xxxCommon5DimValue2.2">"GAS ELIM/ADJ"</definedName>
    <definedName name="xxxCommon5DimValue3.1">"'0000"</definedName>
    <definedName name="xxxCommon5DimValue3.2">"0000 Category"</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E"</definedName>
    <definedName name="xxxCommon5DimValue6.2">"Existing"</definedName>
    <definedName name="xxxCommon5DimValue7.1">1997</definedName>
    <definedName name="xxxCommon5DimValue7.2">1997</definedName>
    <definedName name="xxxCommon6DimValue1.1">1006</definedName>
    <definedName name="xxxCommon6DimValue1.2">"Statistical and Regulatory Information"</definedName>
    <definedName name="xxxCommon6DimValue2.1">2009</definedName>
    <definedName name="xxxCommon6DimValue2.2">"GAS ELIM/ADJ"</definedName>
    <definedName name="xxxCommon6DimValue3.1">"'0000"</definedName>
    <definedName name="xxxCommon6DimValue3.2">"0000 Category"</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E"</definedName>
    <definedName name="xxxCommon6DimValue6.2">"Existing"</definedName>
    <definedName name="xxxCommon6DimValue7.1">1997</definedName>
    <definedName name="xxxCommon6DimValue7.2">1997</definedName>
    <definedName name="xxxCommonArea1bx">0</definedName>
    <definedName name="xxxCommonArea1by">130</definedName>
    <definedName name="xxxCommonArea1ex">2</definedName>
    <definedName name="xxxCommonArea1ey">136</definedName>
    <definedName name="xxxCommonArea2bx">0</definedName>
    <definedName name="xxxCommonArea2by">49</definedName>
    <definedName name="xxxCommonArea2ex">2</definedName>
    <definedName name="xxxCommonArea2ey">55</definedName>
    <definedName name="xxxCommonArea3bx">0</definedName>
    <definedName name="xxxCommonArea3by">90</definedName>
    <definedName name="xxxCommonArea3ex">2</definedName>
    <definedName name="xxxCommonArea3ey">96</definedName>
    <definedName name="xxxCommonArea4bx">0</definedName>
    <definedName name="xxxCommonArea4by">2</definedName>
    <definedName name="xxxCommonArea4ex">2</definedName>
    <definedName name="xxxCommonArea4ey">8</definedName>
    <definedName name="xxxCommonArea5bx">0</definedName>
    <definedName name="xxxCommonArea5by">200</definedName>
    <definedName name="xxxCommonArea5ex">2</definedName>
    <definedName name="xxxCommonArea5ey">206</definedName>
    <definedName name="xxxCommonArea6bx">0</definedName>
    <definedName name="xxxCommonArea6by">235</definedName>
    <definedName name="xxxCommonArea6ex">2</definedName>
    <definedName name="xxxCommonArea6ey">241</definedName>
    <definedName name="xxxConstR25C10">0</definedName>
    <definedName name="xxxConstR25C11">0</definedName>
    <definedName name="xxxConstR25C2">0</definedName>
    <definedName name="xxxConstR25C3">0</definedName>
    <definedName name="xxxConstR25C4">0</definedName>
    <definedName name="xxxConstR25C5">0</definedName>
    <definedName name="xxxConstR25C6">0</definedName>
    <definedName name="xxxConstR25C7">0</definedName>
    <definedName name="xxxConstR25C8">0</definedName>
    <definedName name="xxxConstR25C9">0</definedName>
    <definedName name="xxxConstR43C10">0</definedName>
    <definedName name="xxxConstR43C11">0</definedName>
    <definedName name="xxxConstR43C2">166.4</definedName>
    <definedName name="xxxConstR43C3">0</definedName>
    <definedName name="xxxConstR43C4">0</definedName>
    <definedName name="xxxConstR43C5">0</definedName>
    <definedName name="xxxConstR43C6">0</definedName>
    <definedName name="xxxConstR43C7">0</definedName>
    <definedName name="xxxConstR43C8">0</definedName>
    <definedName name="xxxConstR43C9">0</definedName>
    <definedName name="xxxConstR84C10">0</definedName>
    <definedName name="xxxConstR84C11">0</definedName>
    <definedName name="xxxConstR84C2">0</definedName>
    <definedName name="xxxConstR84C3">0</definedName>
    <definedName name="xxxConstR84C4">0</definedName>
    <definedName name="xxxConstR84C5">0</definedName>
    <definedName name="xxxConstR84C6">0</definedName>
    <definedName name="xxxConstR84C7">0</definedName>
    <definedName name="xxxConstR84C8">0</definedName>
    <definedName name="xxxConstR84C9">0</definedName>
    <definedName name="xxxDataBlock1bx">1</definedName>
    <definedName name="xxxDataBlock1by">142</definedName>
    <definedName name="xxxDataBlock1ex">10</definedName>
    <definedName name="xxxDataBlock1ey">193</definedName>
    <definedName name="xxxDataBlock2bx">1</definedName>
    <definedName name="xxxDataBlock2by">61</definedName>
    <definedName name="xxxDataBlock2ex">10</definedName>
    <definedName name="xxxDataBlock2ey">83</definedName>
    <definedName name="xxxDataBlock3bx">1</definedName>
    <definedName name="xxxDataBlock3by">102</definedName>
    <definedName name="xxxDataBlock3ex">10</definedName>
    <definedName name="xxxDataBlock3ey">123</definedName>
    <definedName name="xxxDataBlock4bx">1</definedName>
    <definedName name="xxxDataBlock4by">14</definedName>
    <definedName name="xxxDataBlock4ex">10</definedName>
    <definedName name="xxxDataBlock4ey">42</definedName>
    <definedName name="xxxDataBlock5bx">1</definedName>
    <definedName name="xxxDataBlock5by">212</definedName>
    <definedName name="xxxDataBlock5ex">10</definedName>
    <definedName name="xxxDataBlock5ey">228</definedName>
    <definedName name="xxxDataBlock6bx">1</definedName>
    <definedName name="xxxDataBlock6by">247</definedName>
    <definedName name="xxxDataBlock6ex">10</definedName>
    <definedName name="xxxDataBlock6ey">282</definedName>
    <definedName name="xxxEntireArea1bx">0</definedName>
    <definedName name="xxxEntireArea1by">130</definedName>
    <definedName name="xxxEntireArea1ex">10</definedName>
    <definedName name="xxxEntireArea1ey">193</definedName>
    <definedName name="xxxEntireArea2bx">0</definedName>
    <definedName name="xxxEntireArea2by">49</definedName>
    <definedName name="xxxEntireArea2ex">10</definedName>
    <definedName name="xxxEntireArea2ey">83</definedName>
    <definedName name="xxxEntireArea3bx">0</definedName>
    <definedName name="xxxEntireArea3by">90</definedName>
    <definedName name="xxxEntireArea3ex">10</definedName>
    <definedName name="xxxEntireArea3ey">123</definedName>
    <definedName name="xxxEntireArea4bx">0</definedName>
    <definedName name="xxxEntireArea4by">2</definedName>
    <definedName name="xxxEntireArea4ex">10</definedName>
    <definedName name="xxxEntireArea4ey">42</definedName>
    <definedName name="xxxEntireArea5bx">0</definedName>
    <definedName name="xxxEntireArea5by">200</definedName>
    <definedName name="xxxEntireArea5ex">10</definedName>
    <definedName name="xxxEntireArea5ey">228</definedName>
    <definedName name="xxxEntireArea6bx">0</definedName>
    <definedName name="xxxEntireArea6by">235</definedName>
    <definedName name="xxxEntireArea6ex">10</definedName>
    <definedName name="xxxEntireArea6ey">282</definedName>
    <definedName name="xxxGNVFileName">"FS_SCHED.GNV"</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2</definedName>
    <definedName name="xxxHeaderRows1Number0">142</definedName>
    <definedName name="xxxHeaderRows1Number1">168</definedName>
    <definedName name="xxxHeaderRows1Over0">0</definedName>
    <definedName name="xxxHeaderRows1Over1">0</definedName>
    <definedName name="xxxHeaderRows1Submit0">1</definedName>
    <definedName name="xxxHeaderRows1Submit1">1</definedName>
    <definedName name="xxxHeaderRows2Count">0</definedName>
    <definedName name="xxxHeaderRows3Count">2</definedName>
    <definedName name="xxxHeaderRows3Number0">104</definedName>
    <definedName name="xxxHeaderRows3Number1">111</definedName>
    <definedName name="xxxHeaderRows3Over0">0</definedName>
    <definedName name="xxxHeaderRows3Over1">0</definedName>
    <definedName name="xxxHeaderRows3Submit0">1</definedName>
    <definedName name="xxxHeaderRows3Submit1">1</definedName>
    <definedName name="xxxHeaderRows4Count">2</definedName>
    <definedName name="xxxHeaderRows4Number0">14</definedName>
    <definedName name="xxxHeaderRows4Number1">25</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218</definedName>
    <definedName name="xxxHeaderRows5Number1">252</definedName>
    <definedName name="xxxHeaderRows5Number2">260</definedName>
    <definedName name="xxxHeaderRows5Over0">0</definedName>
    <definedName name="xxxHeaderRows5Over1">0</definedName>
    <definedName name="xxxHeaderRows5Over2">0</definedName>
    <definedName name="xxxHeaderRows5Submit0">1</definedName>
    <definedName name="xxxHeaderRows5Submit1">1</definedName>
    <definedName name="xxxHeaderRows5Submit2">1</definedName>
    <definedName name="xxxHeaderRows6Count">6</definedName>
    <definedName name="xxxHeaderRows6Number0">247</definedName>
    <definedName name="xxxHeaderRows6Number1">252</definedName>
    <definedName name="xxxHeaderRows6Number2">260</definedName>
    <definedName name="xxxHeaderRows6Number3">267</definedName>
    <definedName name="xxxHeaderRows6Number4">269</definedName>
    <definedName name="xxxHeaderRows6Number5">276</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owHeader1bx">0</definedName>
    <definedName name="xxxRowHeader1by">140</definedName>
    <definedName name="xxxRowHeader1ex">0</definedName>
    <definedName name="xxxRowHeader1ey">140</definedName>
    <definedName name="xxxRowHeader2bx">0</definedName>
    <definedName name="xxxRowHeader2by">59</definedName>
    <definedName name="xxxRowHeader2ex">0</definedName>
    <definedName name="xxxRowHeader2ey">59</definedName>
    <definedName name="xxxRowHeader3bx">0</definedName>
    <definedName name="xxxRowHeader3by">100</definedName>
    <definedName name="xxxRowHeader3ex">0</definedName>
    <definedName name="xxxRowHeader3ey">100</definedName>
    <definedName name="xxxRowHeader4bx">0</definedName>
    <definedName name="xxxRowHeader4by">12</definedName>
    <definedName name="xxxRowHeader4ex">0</definedName>
    <definedName name="xxxRowHeader4ey">12</definedName>
    <definedName name="xxxRowHeader5bx">0</definedName>
    <definedName name="xxxRowHeader5by">210</definedName>
    <definedName name="xxxRowHeader5ex">0</definedName>
    <definedName name="xxxRowHeader5ey">210</definedName>
    <definedName name="xxxRowHeader6bx">0</definedName>
    <definedName name="xxxRowHeader6by">245</definedName>
    <definedName name="xxxRowHeader6ex">0</definedName>
    <definedName name="xxxRowHeader6ey">245</definedName>
    <definedName name="xxxRowLabels1bx">0</definedName>
    <definedName name="xxxRowLabels1by">142</definedName>
    <definedName name="xxxRowLabels1ex">0</definedName>
    <definedName name="xxxRowLabels1ey">193</definedName>
    <definedName name="xxxRowLabels2bx">0</definedName>
    <definedName name="xxxRowLabels2by">61</definedName>
    <definedName name="xxxRowLabels2ex">0</definedName>
    <definedName name="xxxRowLabels2ey">83</definedName>
    <definedName name="xxxRowLabels3bx">0</definedName>
    <definedName name="xxxRowLabels3by">102</definedName>
    <definedName name="xxxRowLabels3ex">0</definedName>
    <definedName name="xxxRowLabels3ey">123</definedName>
    <definedName name="xxxRowLabels4bx">0</definedName>
    <definedName name="xxxRowLabels4by">14</definedName>
    <definedName name="xxxRowLabels4ex">0</definedName>
    <definedName name="xxxRowLabels4ey">42</definedName>
    <definedName name="xxxRowLabels5bx">0</definedName>
    <definedName name="xxxRowLabels5by">212</definedName>
    <definedName name="xxxRowLabels5ex">0</definedName>
    <definedName name="xxxRowLabels5ey">228</definedName>
    <definedName name="xxxRowLabels6bx">0</definedName>
    <definedName name="xxxRowLabels6by">247</definedName>
    <definedName name="xxxRowLabels6ex">0</definedName>
    <definedName name="xxxRowLabels6ey">282</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yz" hidden="1">{"Cash Flow Stmt",#N/A,FALSE,"Stmt of Cash Flows"}</definedName>
    <definedName name="y" hidden="1">{"Balance Sheet",#N/A,FALSE,"Stmt of Financial Position"}</definedName>
    <definedName name="YE_1999">#REF!</definedName>
    <definedName name="year">12</definedName>
    <definedName name="Year_Count_Range">'[27]Accounting, Finance &amp; Tax'!$10:$10</definedName>
    <definedName name="Year_End">#REF!</definedName>
    <definedName name="year_summ">#REF!</definedName>
    <definedName name="Year1">#REF!</definedName>
    <definedName name="Year1fields">#REF!</definedName>
    <definedName name="Year2">#REF!</definedName>
    <definedName name="Year2fields">#REF!</definedName>
    <definedName name="Year3">#REF!</definedName>
    <definedName name="Year3fields">#REF!</definedName>
    <definedName name="Year4">#REF!</definedName>
    <definedName name="Year5">#REF!</definedName>
    <definedName name="Year6">#REF!</definedName>
    <definedName name="YEARCUR">#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TERDAY">#REF!</definedName>
    <definedName name="YESTERDAY2">#REF!</definedName>
    <definedName name="YESTERDAY3">#REF!</definedName>
    <definedName name="YESTERDAY4">#REF!</definedName>
    <definedName name="YESTERDAY5">#REF!</definedName>
    <definedName name="YESTERDAY6">#REF!</definedName>
    <definedName name="YN">[68]Fundamentals!$BU$16:$BU$17</definedName>
    <definedName name="YrsToMat">#REF!</definedName>
    <definedName name="YTD">#REF!</definedName>
    <definedName name="yyyy">#REF!</definedName>
    <definedName name="z" hidden="1">{"Page 1",#N/A,FALSE,"Sheet1";"Page 2",#N/A,FALSE,"Sheet1"}</definedName>
    <definedName name="Z_FCF1098E_D387_4B70_8FB1_CCBB92F0BDF7_.wvu.Cols" hidden="1">#REF!,#REF!,#REF!</definedName>
    <definedName name="ZA0">"Crystal Ball data - v2.0"</definedName>
    <definedName name="ZA0A">104+230</definedName>
    <definedName name="ZA0C">0+0</definedName>
    <definedName name="ZA0F">97+197</definedName>
    <definedName name="ZA0T">190658680+0</definedName>
    <definedName name="ZA186AA">0+6.19090498594055+0.949999999999998+0+33.9723428908879+0.959999999999998+0+0.200816239384142+"?"+0+34.5580729407308+0.959999999999998+0+34.6174666589119+0.969999999999998+8</definedName>
    <definedName name="ZA186AB">0+0.345877697998214+"?"+0+34.9290260494674+0.969999999999998+0+10.4015802122962+0.989999999999998+0+0.453306062617637+"?"+9</definedName>
    <definedName name="ZA186AC">0+0.272561175258584+"?"+9</definedName>
    <definedName name="ZA189AA">0+2.97581125416851+0.89+0+2.97581125416851+0.92+0+0.0892743376250553+"?"+0+2.96984242739476+0.93+0+17.5550656449269+0.95+0+0.205249080723217+"?"+0+17.4576176043025+0.95+8</definedName>
    <definedName name="ZA189AB">0+23.5963469797567+0.96+0+0.205269822920296+"?"+0+23.5963469797567+0.96+0+21.3428610403183+0.97+0+0.224696040100375+"?"+0+21.0019171941032+0.97+0+6.25420033175527+0.99+8</definedName>
    <definedName name="ZA189AC">0+0.272561175258585+"?"+9</definedName>
    <definedName name="ZA192AA">0+2.97581125416851+0.89+0+2.97581125416851+0.92+0+0.0892743376250553+"?"+0+2.96984242739476+0.93+0+17.5550656449269+0.95+0+0.205249080723217+"?"+0+17.4576176043025+0.95+8</definedName>
    <definedName name="ZA192AB">0+23.5963469797567+0.96+0+0.205269822920296+"?"+0+23.5963469797567+0.96+0+21.3428610403183+0.97+0+0.224696040100375+"?"+0+21.0019171941032+0.97+0+6.25420033175527+0.99+8</definedName>
    <definedName name="ZA192AC">0+0.272561175258585+"?"+9</definedName>
    <definedName name="ZA195AA">0+2.97581125416851+0.89+0+2.97581125416851+0.92+0+0.0892743376250553+"?"+0+2.96984242739476+0.93+0+17.5550656449269+0.95+0+0.205249080723217+"?"+0+17.4576176043025+0.95+8</definedName>
    <definedName name="ZA195AB">0+23.5963469797567+0.96+0+0.205269822920296+"?"+0+23.5963469797567+0.96+0+21.3428610403183+0.97+0+0.224696040100375+"?"+0+21.0019171941032+0.97+0+6.25420033175527+0.99+8</definedName>
    <definedName name="ZA195AC">0+0.272561175258585+"?"+9</definedName>
    <definedName name="ZA198AA">0+6.19090498594055+0.949999999999998+0+33.9723428908879+0.959999999999998+0+0.200816239384142+"?"+0+34.5580729407308+0.959999999999998+0+34.6174666589119+0.969999999999998+8</definedName>
    <definedName name="ZA198AB">0+0.345877697998214+"?"+0+34.9290260494674+0.969999999999998+0+10.4015802122962+0.989999999999998+0+0.453306062617637+"?"+9</definedName>
    <definedName name="ZA198AC">0+0.272561175258584+"?"+9</definedName>
    <definedName name="ZA199AA">0+6.19090498594055+0.949999999999998+0+33.9723428908879+0.959999999999998+0+0.200816239384142+"?"+0+34.5580729407308+0.959999999999998+0+34.6174666589119+0.969999999999998+8</definedName>
    <definedName name="ZA199AB">0+0.345877697998214+"?"+0+34.9290260494674+0.969999999999998+0+10.4015802122962+0.989999999999998+0+0.453306062617637+"?"+9</definedName>
    <definedName name="ZA199AC">0+0.272561175258584+"?"+9</definedName>
    <definedName name="ZA200AA">0+6.19090498594055+0.949999999999998+0+33.9723428908879+0.959999999999998+0+0.200816239384142+"?"+0+34.5580729407308+0.959999999999998+0+34.6174666589119+0.969999999999998+8</definedName>
    <definedName name="ZA200AB">0+0.345877697998214+"?"+0+34.9290260494674+0.969999999999998+0+10.4015802122962+0.989999999999998+0+0.453306062617637+"?"+9</definedName>
    <definedName name="ZA200AC">0+0.272561175258584+"?"+9</definedName>
    <definedName name="ZA201AA">0+6.19090498594055+0.949999999999998+0+33.9723428908879+0.959999999999998+0+0.200816239384142+"?"+0+34.5580729407308+0.959999999999998+0+34.6174666589119+0.969999999999998+8</definedName>
    <definedName name="ZA201AB">0+0.345877697998214+"?"+0+34.9290260494674+0.969999999999998+0+10.4015802122962+0.989999999999998+0+0.453306062617637+"?"+9</definedName>
    <definedName name="ZA201AC">0+0.272561175258584+"?"+9</definedName>
    <definedName name="ZA202AA">0+6.19090498594055+0.949999999999998+0+33.9723428908879+0.959999999999998+0+0.200816239384142+"?"+0+34.5580729407308+0.959999999999998+0+34.6174666589119+0.969999999999998+8</definedName>
    <definedName name="ZA202AB">0+0.345877697998214+"?"+0+34.9290260494674+0.969999999999998+0+10.4015802122962+0.989999999999998+0+0.453306062617637+"?"+9</definedName>
    <definedName name="ZA202AC">0+0.272561175258584+"?"+9</definedName>
    <definedName name="ZA203AA">0+6.19090498594055+0.949999999999998+0+33.9723428908879+0.959999999999998+0+0.200816239384142+"?"+0+34.5580729407308+0.959999999999998+0+34.6174666589119+0.969999999999998+8</definedName>
    <definedName name="ZA203AB">0+0.345877697998214+"?"+0+34.9290260494674+0.969999999999998+0+10.4015802122962+0.989999999999998+0+0.453306062617637+"?"+9</definedName>
    <definedName name="ZA203AC">0+0.272561175258584+"?"+9</definedName>
    <definedName name="ZA204AA">0+6.19090498594055+0.949999999999998+0+33.9723428908879+0.959999999999998+0+0.200816239384142+"?"+0+34.5580729407308+0.959999999999998+0+34.6174666589119+0.969999999999998+8</definedName>
    <definedName name="ZA204AB">0+0.345877697998214+"?"+0+34.9290260494674+0.969999999999998+0+10.4015802122962+0.989999999999998+0+0.453306062617637+"?"+9</definedName>
    <definedName name="ZA204AC">0+0.272561175258584+"?"+9</definedName>
    <definedName name="ZA205AA">0+6.19090498594055+0.949999999999998+0+33.9723428908879+0.959999999999998+0+0.200816239384142+"?"+0+34.5580729407308+0.959999999999998+0+34.6174666589119+0.969999999999998+8</definedName>
    <definedName name="ZA205AB">0+0.345877697998214+"?"+0+34.9290260494674+0.969999999999998+0+10.4015802122962+0.989999999999998+0+0.453306062617637+"?"+9</definedName>
    <definedName name="ZA205AC">0+0.272561175258584+"?"+9</definedName>
    <definedName name="ZA206AA">0+6.19090498594055+0.949999999999998+0+33.9723428908879+0.959999999999998+0+0.200816239384142+"?"+0+34.5580729407308+0.959999999999998+0+34.6174666589119+0.969999999999998+8</definedName>
    <definedName name="ZA206AB">0+0.345877697998214+"?"+0+34.9290260494674+0.969999999999998+0+10.4015802122962+0.989999999999998+0+0.453306062617637+"?"+9</definedName>
    <definedName name="ZA206AC">0+0.272561175258584+"?"+9</definedName>
    <definedName name="ZA207AA">0+6.19090498594055+0.949999999999998+0+33.9723428908879+0.959999999999998+0+0.200816239384142+"?"+0+34.5580729407308+0.959999999999998+0+34.6174666589119+0.969999999999998+8</definedName>
    <definedName name="ZA207AB">0+0.345877697998214+"?"+0+34.9290260494674+0.969999999999998+0+10.4015802122962+0.989999999999998+0+0.453306062617637+"?"+9</definedName>
    <definedName name="ZA207AC">0+0.272561175258584+"?"+9</definedName>
    <definedName name="ZA208AA">0+6.19090498594055+0.949999999999998+0+33.9723428908879+0.959999999999998+0+0.200816239384142+"?"+0+34.5580729407308+0.959999999999998+0+34.6174666589119+0.969999999999998+8</definedName>
    <definedName name="ZA208AB">0+0.345877697998214+"?"+0+34.9290260494674+0.969999999999998+0+10.4015802122962+0.989999999999998+0+0.453306062617637+"?"+9</definedName>
    <definedName name="ZA208AC">0+0.272561175258584+"?"+9</definedName>
    <definedName name="ZA209AA">0+6.19090498594055+0.949999999999998+0+33.9723428908879+0.959999999999998+0+0.200816239384142+"?"+0+34.5580729407308+0.959999999999998+0+34.6174666589119+0.969999999999998+8</definedName>
    <definedName name="ZA209AB">0+0.345877697998214+"?"+0+34.9290260494674+0.969999999999998+0+10.4015802122962+0.989999999999998+0+0.453306062617637+"?"+9</definedName>
    <definedName name="ZA209AC">0+0.272561175258584+"?"+9</definedName>
    <definedName name="ZA210AA">0+6.19090498594055+0.949999999999998+0+33.9723428908879+0.959999999999998+0+0.200816239384142+"?"+0+34.5580729407308+0.959999999999998+0+34.6174666589119+0.969999999999998+8</definedName>
    <definedName name="ZA210AB">0+0.345877697998214+"?"+0+34.9290260494674+0.969999999999998+0+10.4015802122962+0.989999999999998+0+0.453306062617637+"?"+9</definedName>
    <definedName name="ZA210AC">0+0.272561175258584+"?"+9</definedName>
    <definedName name="ZA211AA">0+6.19090498594055+0.949999999999998+0+33.9723428908879+0.959999999999998+0+0.200816239384142+"?"+0+34.5580729407308+0.959999999999998+0+34.6174666589119+0.969999999999998+8</definedName>
    <definedName name="ZA211AB">0+0.345877697998214+"?"+0+34.9290260494674+0.969999999999998+0+10.4015802122962+0.989999999999998+0+0.453306062617637+"?"+9</definedName>
    <definedName name="ZA211AC">0+0.272561175258584+"?"+9</definedName>
    <definedName name="ZA212AA">0+6.19090498594055+0.949999999999998+0+33.9723428908879+0.959999999999998+0+0.200816239384142+"?"+0+34.5580729407308+0.959999999999998+0+34.6174666589119+0.969999999999998+8</definedName>
    <definedName name="ZA212AB">0+0.345877697998214+"?"+0+34.9290260494674+0.969999999999998+0+10.4015802122962+0.989999999999998+0+0.453306062617637+"?"+9</definedName>
    <definedName name="ZA212AC">0+0.272561175258584+"?"+9</definedName>
    <definedName name="ZA213AA">0+6.19090498594055+0.949999999999998+0+33.9723428908879+0.959999999999998+0+0.200816239384142+"?"+0+34.5580729407308+0.959999999999998+0+34.6174666589119+0.969999999999998+8</definedName>
    <definedName name="ZA213AB">0+0.345877697998214+"?"+0+34.9290260494674+0.969999999999998+0+10.4015802122962+0.989999999999998+0+0.453306062617637+"?"+9</definedName>
    <definedName name="ZA213AC">0+0.272561175258584+"?"+9</definedName>
    <definedName name="ZA214AA">0+6.19090498594055+0.949999999999998+0+33.9723428908879+0.959999999999998+0+0.200816239384142+"?"+0+34.5580729407308+0.959999999999998+0+34.6174666589119+0.969999999999998+8</definedName>
    <definedName name="ZA214AB">0+0.345877697998214+"?"+0+34.9290260494674+0.969999999999998+0+10.4015802122962+0.989999999999998+0+0.453306062617637+"?"+9</definedName>
    <definedName name="ZA214AC">0+0.272561175258584+"?"+9</definedName>
    <definedName name="ZAPR8">#REF!</definedName>
    <definedName name="ZAUG8">#REF!</definedName>
    <definedName name="ZCONT">#REF!</definedName>
    <definedName name="ZDEC7">#REF!</definedName>
    <definedName name="ZDEC8">#REF!</definedName>
    <definedName name="ZDEFRD">#REF!</definedName>
    <definedName name="ZFEB8">#REF!</definedName>
    <definedName name="zins_fixed">[25]B_ASSETS_taxacc!#REF!</definedName>
    <definedName name="ZJAN8">#REF!</definedName>
    <definedName name="ZJAN9">#REF!</definedName>
    <definedName name="ZJUL8">#REF!</definedName>
    <definedName name="ZJUN8">#REF!</definedName>
    <definedName name="ZLOCAL">#REF!</definedName>
    <definedName name="ZMAR8">#REF!</definedName>
    <definedName name="ZMAY8">#REF!</definedName>
    <definedName name="ZNOV8">#REF!</definedName>
    <definedName name="ZOCT8">#REF!</definedName>
    <definedName name="ZoomFactor">100</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 name="ε">0.0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9" i="1" l="1"/>
</calcChain>
</file>

<file path=xl/sharedStrings.xml><?xml version="1.0" encoding="utf-8"?>
<sst xmlns="http://schemas.openxmlformats.org/spreadsheetml/2006/main" count="273" uniqueCount="130">
  <si>
    <t>Table 1 - Summary of Material Projects Over $10 million 2013 to 2022 in $'s</t>
  </si>
  <si>
    <t xml:space="preserve">Line No. </t>
  </si>
  <si>
    <t>Project Name</t>
  </si>
  <si>
    <t>Rate Zone</t>
  </si>
  <si>
    <t>USP Category</t>
  </si>
  <si>
    <t>Asset Class</t>
  </si>
  <si>
    <t>In-Service Year</t>
  </si>
  <si>
    <t>Source of Forecast</t>
  </si>
  <si>
    <t>Forecasted Cost</t>
  </si>
  <si>
    <t>Final Costs</t>
  </si>
  <si>
    <t>Cost Variance</t>
  </si>
  <si>
    <t>Variance % over/(under)</t>
  </si>
  <si>
    <t>Variance Explanation for Projects +/- 10%</t>
  </si>
  <si>
    <t>Ottawa Reinforcement</t>
  </si>
  <si>
    <t>EGD</t>
  </si>
  <si>
    <t>System Access</t>
  </si>
  <si>
    <t>Growth</t>
  </si>
  <si>
    <t>EB-2012-0099</t>
  </si>
  <si>
    <t>Please refer to PCFR for Project Variance Explanations at: https://www.rds.oeb.ca/CMWebDrawer/Record/477849/File/document</t>
  </si>
  <si>
    <t>Ottawa Innes Road Pipeline Replacement Project</t>
  </si>
  <si>
    <t>System Renewal</t>
  </si>
  <si>
    <t>Distribution Pipe</t>
  </si>
  <si>
    <t>EB-2012-0438/EB-2014-0017/EB-2015-0037</t>
  </si>
  <si>
    <t>Please refer to PCFR for Project Variance Explanations at : https://www.rds.oeb.ca/CMWebDrawer/Record/530250/File/document</t>
  </si>
  <si>
    <t>GTA Reinforcement Project</t>
  </si>
  <si>
    <t>EB-2012-0451</t>
  </si>
  <si>
    <t>Please refer to PCFR for Project Variance Explanations at : https://www.rds.oeb.ca/CMWebDrawer/Record/576741/File/document</t>
  </si>
  <si>
    <t>Tecumseh new building</t>
  </si>
  <si>
    <t>General Plant</t>
  </si>
  <si>
    <t>Real Estate &amp; Workplace Services</t>
  </si>
  <si>
    <t>Budget</t>
  </si>
  <si>
    <t>Ashtonbee Station</t>
  </si>
  <si>
    <t>EB-2012-0451/EB-2016-0034</t>
  </si>
  <si>
    <t>Please refer to PCFR for Project Variance Explanations at : https://www.rds.oeb.ca/CMWebDrawer/Record/619701/File/document</t>
  </si>
  <si>
    <t xml:space="preserve">Canadian Nuclear Laboratories </t>
  </si>
  <si>
    <t>EB-2015-0194</t>
  </si>
  <si>
    <t>5904-2018 CX Pgm</t>
  </si>
  <si>
    <t>TIS</t>
  </si>
  <si>
    <t>Budget/AMP</t>
  </si>
  <si>
    <t>Increased scope of work</t>
  </si>
  <si>
    <t>Dow Moore Storage Pool Drilling</t>
  </si>
  <si>
    <t>TPUS</t>
  </si>
  <si>
    <t>EB-2017-0354</t>
  </si>
  <si>
    <t>Please refer to Exhibit 1, Tab 12, Schedule 1, Attachment 2, page 6</t>
  </si>
  <si>
    <t>Integration Capital</t>
  </si>
  <si>
    <t>TOC Site 1 Expansion</t>
  </si>
  <si>
    <t>Don River 30" Pipeline Project*</t>
  </si>
  <si>
    <t>EB-2019-0194 - ICM</t>
  </si>
  <si>
    <t>Please refer to Exhibit 1, Tab 12, Schedule 1, Attachment 2, page 19</t>
  </si>
  <si>
    <t>Fenelon Falls Community Expansion Project</t>
  </si>
  <si>
    <t>EB-2017-0147</t>
  </si>
  <si>
    <t>Please refer to Evidence Exhibit 1, Tab 12, Schedule 1, Attachment 1, page 13</t>
  </si>
  <si>
    <t>Kennedy Road Expansion 2020</t>
  </si>
  <si>
    <t>2019 CIS HANA Upgrade</t>
  </si>
  <si>
    <t>Increased scope of work due to CIS integration</t>
  </si>
  <si>
    <t>SCOR:Meter Area-Upgrade (Ph 1-2)*</t>
  </si>
  <si>
    <t>Compression Stations</t>
  </si>
  <si>
    <t>2021-2022</t>
  </si>
  <si>
    <t>Asset &amp; Work Management System (AWS)*</t>
  </si>
  <si>
    <t>NPS 2- Replacement Cherry to Bathurst*</t>
  </si>
  <si>
    <t>EB-2021-0148 - ICM</t>
  </si>
  <si>
    <t>Variances to be filed in Post Construction Financial Report, additional costs expected in 2023</t>
  </si>
  <si>
    <t>Thunder Bay Pipeline Project</t>
  </si>
  <si>
    <t>UGL</t>
  </si>
  <si>
    <t>EB-2012-0226/EB-2012-0227</t>
  </si>
  <si>
    <t>Parkway West Project</t>
  </si>
  <si>
    <t>EB-2012-0433</t>
  </si>
  <si>
    <t>Brantford-Kirkwall/Parkway D Projects</t>
  </si>
  <si>
    <t>EB-2013-0074</t>
  </si>
  <si>
    <t xml:space="preserve">Sudbury Expansion Project </t>
  </si>
  <si>
    <t>EB-2015-0120</t>
  </si>
  <si>
    <t>CRES - Ed Centre</t>
  </si>
  <si>
    <t>REWS</t>
  </si>
  <si>
    <t xml:space="preserve">Budget </t>
  </si>
  <si>
    <t>EAM - Enterprise Asset Management</t>
  </si>
  <si>
    <t>Sarnia Expansion Project</t>
  </si>
  <si>
    <t>EB-2014-0333</t>
  </si>
  <si>
    <t>Please refer to PCFR for Project Variance Explanations at : https://www.rds.oeb.ca/CMWebDrawer/Record/501564/File/document</t>
  </si>
  <si>
    <t>Leamington Pipeline Expansion Project</t>
  </si>
  <si>
    <t>EB-2016-0013</t>
  </si>
  <si>
    <t>2016 Dawn-Parkway Growth Project</t>
  </si>
  <si>
    <t>EB-2014-0261</t>
  </si>
  <si>
    <t>Please refer to PCFR for Project Variance Explanations at : https://www.rds.oeb.ca/CMWebDrawer/Record/600177/File/document</t>
  </si>
  <si>
    <t>Burlington-Oakville Pipeline</t>
  </si>
  <si>
    <t>EB-2014-0182</t>
  </si>
  <si>
    <t>Please refer to Exhibit 1, Tab 12, Schedule 1, Attachment 1, page 1</t>
  </si>
  <si>
    <t>Panhandle NPS16 Replacement Project</t>
  </si>
  <si>
    <t>EB-2013-0420</t>
  </si>
  <si>
    <t>Please refer to PCFR for Project Variance Explanations at : https://www.rds.oeb.ca/CMWebDrawer/Record/597409/File/document</t>
  </si>
  <si>
    <t>2017 Dawn-Parkway Project</t>
  </si>
  <si>
    <t>EB-2015-0200</t>
  </si>
  <si>
    <t>Panhandle Reinforcement</t>
  </si>
  <si>
    <t>EB-2016-0186</t>
  </si>
  <si>
    <t>Please refer to Exhibit 1, Tab 12, Schedule 1, Attachment 1, page 10</t>
  </si>
  <si>
    <t>Contrax Modernization</t>
  </si>
  <si>
    <t>Sudbury Replacement Project</t>
  </si>
  <si>
    <t>EB-2018-0305 - ICM</t>
  </si>
  <si>
    <t>Stratford Reinforcement Project</t>
  </si>
  <si>
    <t>Please refer to Exhibit 1, Tab 12, Schedule 1, Attachment 2, page 26</t>
  </si>
  <si>
    <t>Kingsville Transmission*</t>
  </si>
  <si>
    <t>Please refer to Exhibit 1, Tab 12, Schedule 1, Attachment 2, page 10</t>
  </si>
  <si>
    <t>Chatham-Kent Rural Project</t>
  </si>
  <si>
    <t>EB-2018-0188</t>
  </si>
  <si>
    <t>Please refer to Exhibit 1, Tab 12, Schedule 1, Attachment 2, page 23</t>
  </si>
  <si>
    <t>Owen Sound Reinforcement Project*</t>
  </si>
  <si>
    <t>System Service</t>
  </si>
  <si>
    <t>EB-2019-0183</t>
  </si>
  <si>
    <t>Windsor Line Replacement*</t>
  </si>
  <si>
    <t>Please refer to Exhibit 1, Tab 12, Schedule 1, Attachment 2, page 29</t>
  </si>
  <si>
    <t>London Lines Replacement*</t>
  </si>
  <si>
    <t>EB-2020-0181 - ICM</t>
  </si>
  <si>
    <t>Variances to be filed in Post Construction Financial Report</t>
  </si>
  <si>
    <t>Sarnia Industrial Line Reinforcement*</t>
  </si>
  <si>
    <t>Please refer to Exhibit 1, Tab 12, Schedule 1, Attachment 2, page 32</t>
  </si>
  <si>
    <t>CIS Integration*</t>
  </si>
  <si>
    <t>North Bay Community Expansion Project</t>
  </si>
  <si>
    <t>EB-2019-0188</t>
  </si>
  <si>
    <t>Please refer to Exhibit 1, Tab 12, Schedule 1, Attachment 1 , page 17</t>
  </si>
  <si>
    <t>Dawn-Cuthbert*</t>
  </si>
  <si>
    <t>Project is in-service, additional project closeout costs expected in 2023.  </t>
  </si>
  <si>
    <t>Byron Transmission Reinforcement*</t>
  </si>
  <si>
    <t>Initial estimate was created based on the assumption of 1-year project execution; however, the project was extended over 2-years plus resulting in higher contractor cost, inspection cost, IDC &amp; Internal OH. Stopping and tapping cost also not included in original estimate. </t>
  </si>
  <si>
    <t>Kirkland Lake*</t>
  </si>
  <si>
    <t>Higher than estimated construction costs were realized due to complex Horizontal Directional Drill (HDD) installation across Blanche River.  HDD had to be redesigned twice after initial attempts to complete crossing failed as a result of challenging geotechnical conditions. </t>
  </si>
  <si>
    <t>Greenstone Pipeline Project*</t>
  </si>
  <si>
    <t>EB-2021-0205</t>
  </si>
  <si>
    <t>Cost of Gas*</t>
  </si>
  <si>
    <t>Change of scope from custom build to migrating EGD into UG SAP platform</t>
  </si>
  <si>
    <t>(*) Projects inlcude indirect overheads</t>
  </si>
  <si>
    <t>(1) Final Costs may be different than Post Construction Financial Reporting due to ongoing clean up or restoration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1"/>
      <color rgb="FFFF0000"/>
      <name val="Calibri"/>
      <family val="2"/>
      <scheme val="minor"/>
    </font>
    <font>
      <sz val="11"/>
      <color theme="1"/>
      <name val="Calibri"/>
      <family val="2"/>
    </font>
    <font>
      <sz val="11"/>
      <color rgb="FF000000"/>
      <name val="Calibri"/>
      <family val="2"/>
      <scheme val="minor"/>
    </font>
    <font>
      <sz val="11"/>
      <name val="Calibri"/>
      <family val="2"/>
      <scheme val="minor"/>
    </font>
    <font>
      <u/>
      <sz val="11"/>
      <color theme="1"/>
      <name val="Calibri"/>
      <family val="2"/>
      <scheme val="minor"/>
    </font>
  </fonts>
  <fills count="2">
    <fill>
      <patternFill patternType="none"/>
    </fill>
    <fill>
      <patternFill patternType="gray125"/>
    </fill>
  </fills>
  <borders count="4">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cellStyleXfs>
  <cellXfs count="29">
    <xf numFmtId="0" fontId="0" fillId="0" borderId="0" xfId="0"/>
    <xf numFmtId="0" fontId="0" fillId="0" borderId="0" xfId="0" applyAlignment="1">
      <alignment vertical="top"/>
    </xf>
    <xf numFmtId="0" fontId="4" fillId="0" borderId="0" xfId="0" applyFont="1" applyAlignment="1">
      <alignment horizontal="center" vertical="top"/>
    </xf>
    <xf numFmtId="164" fontId="4" fillId="0" borderId="0" xfId="0" applyNumberFormat="1" applyFont="1" applyAlignment="1">
      <alignment horizontal="center" vertical="top"/>
    </xf>
    <xf numFmtId="0" fontId="0" fillId="0" borderId="1" xfId="0" applyBorder="1" applyAlignment="1">
      <alignment vertical="top"/>
    </xf>
    <xf numFmtId="164" fontId="0" fillId="0" borderId="1" xfId="1" applyNumberFormat="1" applyFont="1" applyFill="1" applyBorder="1" applyAlignment="1">
      <alignment vertical="top"/>
    </xf>
    <xf numFmtId="165" fontId="0" fillId="0" borderId="1" xfId="2" applyNumberFormat="1" applyFont="1" applyFill="1" applyBorder="1" applyAlignment="1">
      <alignment vertical="top"/>
    </xf>
    <xf numFmtId="0" fontId="0" fillId="0" borderId="1" xfId="0" applyBorder="1" applyAlignment="1">
      <alignment vertical="top" wrapText="1"/>
    </xf>
    <xf numFmtId="164" fontId="0" fillId="0" borderId="1" xfId="1" applyNumberFormat="1" applyFont="1" applyFill="1" applyBorder="1" applyAlignment="1">
      <alignment vertical="top" wrapText="1"/>
    </xf>
    <xf numFmtId="0" fontId="6" fillId="0" borderId="1" xfId="0" applyFont="1" applyBorder="1" applyAlignment="1">
      <alignment vertical="top" wrapText="1"/>
    </xf>
    <xf numFmtId="0" fontId="2" fillId="0" borderId="1" xfId="0" applyFont="1" applyBorder="1" applyAlignment="1">
      <alignment horizontal="center" vertical="top"/>
    </xf>
    <xf numFmtId="0" fontId="7" fillId="0" borderId="1" xfId="0" applyFont="1" applyBorder="1" applyAlignment="1">
      <alignment vertical="top"/>
    </xf>
    <xf numFmtId="0" fontId="0" fillId="0" borderId="0" xfId="0" quotePrefix="1" applyAlignment="1">
      <alignment vertical="top"/>
    </xf>
    <xf numFmtId="0" fontId="0" fillId="0" borderId="0" xfId="0" applyAlignment="1">
      <alignment vertical="top" wrapText="1"/>
    </xf>
    <xf numFmtId="0" fontId="2" fillId="0" borderId="1" xfId="0" applyFont="1" applyBorder="1" applyAlignment="1">
      <alignment vertical="top" wrapText="1"/>
    </xf>
    <xf numFmtId="0" fontId="4" fillId="0" borderId="0" xfId="0" applyFont="1" applyAlignment="1">
      <alignment horizontal="center" vertical="top" wrapText="1"/>
    </xf>
    <xf numFmtId="0" fontId="2" fillId="0" borderId="1" xfId="0" applyFont="1" applyBorder="1" applyAlignment="1">
      <alignment horizontal="center" vertical="top" wrapText="1"/>
    </xf>
    <xf numFmtId="0" fontId="0" fillId="0" borderId="1" xfId="0" applyBorder="1" applyAlignment="1">
      <alignment horizontal="center" vertical="top" wrapText="1"/>
    </xf>
    <xf numFmtId="0" fontId="7" fillId="0" borderId="1" xfId="0" applyFont="1" applyBorder="1" applyAlignment="1">
      <alignment horizontal="center" vertical="top" wrapText="1"/>
    </xf>
    <xf numFmtId="0" fontId="0" fillId="0" borderId="0" xfId="0" applyAlignment="1">
      <alignment horizontal="center" vertical="top" wrapText="1"/>
    </xf>
    <xf numFmtId="0" fontId="0" fillId="0" borderId="1" xfId="0" applyBorder="1" applyAlignment="1">
      <alignment horizontal="center" vertical="top"/>
    </xf>
    <xf numFmtId="0" fontId="0" fillId="0" borderId="0" xfId="0" applyAlignment="1">
      <alignment horizontal="center" vertical="top"/>
    </xf>
    <xf numFmtId="0" fontId="3" fillId="0" borderId="1" xfId="3" applyBorder="1" applyAlignment="1">
      <alignment vertical="top" wrapText="1"/>
    </xf>
    <xf numFmtId="0" fontId="0" fillId="0" borderId="2" xfId="0" applyBorder="1" applyAlignment="1">
      <alignment vertical="top"/>
    </xf>
    <xf numFmtId="0" fontId="2" fillId="0" borderId="3" xfId="0" applyFont="1" applyBorder="1" applyAlignment="1">
      <alignment vertical="top"/>
    </xf>
    <xf numFmtId="0" fontId="0" fillId="0" borderId="3" xfId="0" applyBorder="1" applyAlignment="1">
      <alignment vertical="top"/>
    </xf>
    <xf numFmtId="0" fontId="5" fillId="0" borderId="3" xfId="0" applyFont="1" applyBorder="1" applyAlignment="1">
      <alignment vertical="top"/>
    </xf>
    <xf numFmtId="0" fontId="2" fillId="0" borderId="2" xfId="0" applyFont="1" applyBorder="1" applyAlignment="1">
      <alignment vertical="top" wrapText="1"/>
    </xf>
    <xf numFmtId="0" fontId="8" fillId="0" borderId="0" xfId="0" applyFont="1" applyAlignment="1">
      <alignment horizontal="center" vertical="top"/>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191" Type="http://schemas.openxmlformats.org/officeDocument/2006/relationships/externalLink" Target="externalLinks/externalLink190.xml"/><Relationship Id="rId205" Type="http://schemas.openxmlformats.org/officeDocument/2006/relationships/sharedStrings" Target="sharedStrings.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181" Type="http://schemas.openxmlformats.org/officeDocument/2006/relationships/externalLink" Target="externalLinks/externalLink180.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calcChain" Target="calcChain.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customXml" Target="../customXml/item1.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199" Type="http://schemas.openxmlformats.org/officeDocument/2006/relationships/externalLink" Target="externalLinks/externalLink198.xml"/><Relationship Id="rId203" Type="http://schemas.openxmlformats.org/officeDocument/2006/relationships/theme" Target="theme/theme1.xml"/><Relationship Id="rId208" Type="http://schemas.openxmlformats.org/officeDocument/2006/relationships/customXml" Target="../customXml/item2.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79" Type="http://schemas.openxmlformats.org/officeDocument/2006/relationships/externalLink" Target="externalLinks/externalLink178.xml"/><Relationship Id="rId195" Type="http://schemas.openxmlformats.org/officeDocument/2006/relationships/externalLink" Target="externalLinks/externalLink194.xml"/><Relationship Id="rId209" Type="http://schemas.openxmlformats.org/officeDocument/2006/relationships/customXml" Target="../customXml/item3.xml"/><Relationship Id="rId190" Type="http://schemas.openxmlformats.org/officeDocument/2006/relationships/externalLink" Target="externalLinks/externalLink189.xml"/><Relationship Id="rId204" Type="http://schemas.openxmlformats.org/officeDocument/2006/relationships/styles" Target="styles.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externalLink" Target="externalLinks/externalLink163.xml"/><Relationship Id="rId169" Type="http://schemas.openxmlformats.org/officeDocument/2006/relationships/externalLink" Target="externalLinks/externalLink168.xml"/><Relationship Id="rId185" Type="http://schemas.openxmlformats.org/officeDocument/2006/relationships/externalLink" Target="externalLinks/externalLink184.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80" Type="http://schemas.openxmlformats.org/officeDocument/2006/relationships/externalLink" Target="externalLinks/externalLink179.xml"/><Relationship Id="rId210" Type="http://schemas.openxmlformats.org/officeDocument/2006/relationships/customXml" Target="../customXml/item4.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MSOFFICE\EXCEL\DATA\CASHFLOW\CRIFINST\CSFL12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011\Summer%204th%20Class%20Day\E011%20All%20976%20eg"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OCUME~1\baz2176\LOCALS~1\Temp\C.Documents%20and%20Settings.All%20Users.lnotes\April%20Report\DETM%20Crosscheck%20Stats%20Apr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SUBSIDRY\SPRDSHT\MTH_DATA\MTH_DAT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myteamsites.egd.enbridge.com/Users/qians/AppData/Local/Microsoft/Windows/Temporary%20Internet%20Files/Content.Outlook/4X1SYZ76/TAXDAT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ata\Data\financial%20statements\1999\december\0999%20fin%20rpt%20data%20req.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korejtb\AppData\Local\Microsoft\Profiles\augatt\Local%20Settings\Temp\Apfelbaum_sale_model_1.24_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Accounting\MKZ%20files\Data\financial%20statements\2002\0402\march%20fr%20data%20reques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09.%20Projet_LAC_Lac-Alfred\2.%20Gestion%20et%20d&#233;veloppement%20du%20projet\2.3.%20Budget%20et%20co&#251;ts\20120208_LAC_Budget.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6%20Strategic%20Plan/Combined%20Utility%20LRP/EGD%20LRP/1st%20Iteration/LRP%20Model/Price%20Cap/2006%20LRP%20Balance%20Shee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ata\Rpt_mkt\2002\Cal%20Units%2004%20April\DENA_Index_Ga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temp\DEM%20DER_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teamsites.egd.enbridge.com/vpc/Documents%20and%20Settings/kanchars/My%20Documents/bp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data\Realized%20Power\04Apr_realized.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Forecasts\2000%20EBIT%20Projections\Nov2000-10&amp;2\Nov00_10&amp;2Repor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5%20Strategic%20Plan/Combined%20Utility%20LRP/EGD%20LRP/1st%20Iteration/LRP%20Ratebase.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Accounts%202000\Management%20acc\Job%20Costing\Accounts%202000\Management%20acc\April%202000\Back%20Up%20Consol%20%20Accs%20April%202000-Man.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Research\Merger\June%2030\Debt\LT%20%20ST%20Debt%20Info%206-30-0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Modellkopien\Onshore-Val_(17)_mit%20Finanzierung.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nts%20and%20Settings\kiesel\My%20Documents\Financing\Projects\Hackberry\Conversion\Hackberry%20-%20Equity%20Base%20Case%20Model%20-%20Dec%20__%202008%20-%20v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2002\CORP%20SUM%201.1%20&amp;%20MMR%20Tiepoints%20200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2010-02-23%20WB%20Biogasverstromung%20-%20Basismodell%20-%20NordLB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korejtb\AppData\Local\Microsoft\abroelb\01_Projekte\KWG\P2010\02%20GuD\04%20Kosten\050309_GuD_WiRe_Rev_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myteamsites.egd.enbridge.com/BUDGETS/STATEMTS/INC&amp;CASH/2000BUD/REFORCAS/MAY/99EST8&amp;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K:\Cgy\Planning\PlanCom\PROJECTS\Goreway\Models\post-BOD\Goreway%20ECON%20Model%20060127.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nts%20and%20Settings\barrons\Application%20Data\Microsoft\Excel\BUs%20submiss\Budget%202012%20-%20L10097%20IT-2%20Model.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ocuments%20and%20Settings\fandre\Local%20Settings\Temporary%20Internet%20Files\Content.Outlook\PLTJ8YQ4\2010.03%20-%20Activation%20Board%20-%20SF00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myteamsites.cnpl.enbridge.com/Cgy/Finance/Controller/Budget/Forecast/2007%20Forecasts/Q3%20Forecasts/Capital/July/EEP/Jul%202007%20Capital%20Forecast%20&amp;%20FPR%20(EEP)%20BU%20Submission.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Users\korejtb\AppData\Local\Microsoft\__Arbeitsordner\Modelle\Onshore-Val_(1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Asset%20Acquisitions\1-%20Reporting\Quarterly\Outstanding%20Purchase%20Obligations\2020\EGDIGasSupplyExtract%20as%20of%20August%2028th%20pulled%20August%2031.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ilanserver\Modelli\Documents%20and%20Settings\alicew\My%20Documents\IEG\Model\Documents%20and%20Settings\raymondf\My%20Documents\Prime\IEG\IEG%201.0"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Iso%20Reports\Pricing%20Summary.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Forecasts\023y3%20Three%20Year%20Plan\Reports\023y3Sig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harf02\INTRPT\itool30\eudora\attach\Earnings%20Driver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gd.enbridge.com\vpc\Documents%20and%20Settings\kanchars\My%20Documents\bp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k\fimo\hs\Financial%20Model\Stadtwerkemodell_110128(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Documents%20and%20Settings\Keating\Local%20Settings\Temporary%20Internet%20Files\OLK24\RES-A%20FRT%20Oct%2007_CONTROL_REB%20MOD%201_17_08%20V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T0684\XL123\VAL\2001\Summary2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Documents%20and%20Settings\Keating\Local%20Settings\Temporary%20Internet%20Files\OLK24\Jan%20conso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ata\rpt_mkt\2002\Cal%20Units%2004%20April\CalUnits_Ap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OCUME~1\Henshaw\LOCALS~1\Temp\Temporary%20Directory%201%20for%20Copy%20of%20RES%20Group%20consolidation%20-%20Oct%2005.zip\Finance%20Department\Forecasts\RES%20Business%20Plan\RES%20Group%20Business%20Plan%20-%20%2018%20mths%20WI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CLIENTS\SMI\pbc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Docs\CHDOCS1\ARATTS\MS_EXCEL\7207\1\10b_r02_.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harf02\INTRPT\Forecasts\015y4\Templates\CRES015y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SUBSIDRY\SPRDSHT\CONSOL\CONSO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teamsites.egd.enbridge.com/TEMP/Calgary%20ESI%20March%20200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korejtb\AppData\Local\Microsoft\Daten\Neubau\KW2010\KWG\Vergleich_DLK_KT_96_02_03_Version_TKergaenz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A:\KWCORSE.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sers\korejtb\AppData\Local\Microsoft\__Arbeitsordner\Model%20Nordsee\Offshore_Valuation%20Model%20-%20KF_V22Efinal_nach%20Endverhandlungen_(V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7%20Strategic%20Plan/EGD%20LRP/1st%20Iteration/Unusable%20worksheets%20temp%20file.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Cgy\Finance\Controller\CorporateAccounting\1%20-%20Actual%20Consolidation\2015%20Actual%20Consolidation\6%20-%20June\04.%20Journal%20Entries\400_FUND\E08%20FUND%20Eliminate%20Saskatchewan%20Equity%20Income.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N:\Relev&#233;%20d'activit&#233;\2008\2008%20-%20Relev&#233;s%20d'activit&#233;s%20-%20Direction%20Techniqu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Cgy\Corp%20Dev%20&amp;%20Planning\Strategic%20Planning\Strategic%20Plan%20-%202015\14%20-%20Scenarios\2%20-%20Treasury%20Scenarios\Models\1-%20ENB%202015%20LRP%20-%20November%20Board%20Case%20Oct23.xlsm"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Users\Brunnto\AppData\Local\Microsoft\WTG%20FOU\HS_COM_FOU_20141209_CKA.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DEPT10\BRASSBUD\Financial%20Reporting\2018\05-May\Reports\Capital%20Reporting\Capex\2018-05%20Capex_Generator.xlsb"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egd.enbridge.com\vpc\DEPT10\BRASSBUD\Financial%20Reporting\2021\01-Jan\Reports\Capital\Capital%20Summary\UG%201+11%20Capital%20Summary%20(Jan%20Actual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Gas%20Purchasing\Quarterly%20Reporting\M2M\2020\Q1\M2M%20calc%20-%20Q1%202020%20-%20No%20Nymex%20Variance.xlsx"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M:\Cgy\Corp%20Dev%20&amp;%20Planning\Investment%20Review\Projects\Liquids\Olympic\November%202014%20Evaluation\Models\Olympic%20Enterprise%20Value%20-%20Buyer%20Perspective%20Nov%2013%202014.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Finances\Controle%20de%20Gestion\Cl&#244;tures\2011\2011.12\EDF%20EN%20France\Contr&#244;le%20des%20frais%20de%20section\Gestion%20d'actif\eOTP\Synth&#232;se%20GA%20par%20technologie.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myteamsites.egd.enbridge.com/vpc/BUDGETS/STATEMTS/INC&amp;CASH/2007bud/2007%20Earnings%20Forecasts/Estimates/7+5_07/Analysis/LTD%20Redemption%20on%20Jul%209_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Rolling%20forecast\0405_RF%20prepaid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ocuments%20and%20Settings\shochoa\My%20Documents\Clients\Incline\5600%20Plant%20machinery%20and%20equipment%20Combined%20Leadsheet%20PY.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Documents%20and%20Settings\pfennigr\Local%20Settings\Temporary%20Internet%20Files\OLK5D\RES%20Windpower%20-%20Central%20Plains\Central%20Plains%20Financial%20Projections-July0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Contr&#244;le%20Financier\CONTROLE%20DE%20GESTION\Comptes%20sociaux\2008\2008%20-%20R1%20-%20Frais%20entit&#233;s\2008%20-%20R1%20-%20SF0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Documents%20and%20Settings\rmadolora\Desktop\Mirage-AR_CMA_SampleSelection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FINANCE\Budgets\O&amp;M\data\Asset%20Mgmt\Position%20Manager\Volatility%20Implied%20(Long%20Term%20Blen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ABS4U%20Forecast%20FY04%20v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Budget%20-%20Capital\2007%20Budget\TFEP\TFEP%20III%20Upgrade%20Repl%20Avon%20with%20RB211\Backup%20Details\TFEP%20III%20to%202006-10-16\Other%20backup%20info\2006%2005%2001%20Bright%20C%20Compressor%20Addition%202007%20Budge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CashFlow%20Rollforward%20Template\ACT%20Template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FinRpt\Reporting\Form%2010-Q's\2001%2010-Qs\3rd%20Qtr\DEC%2010-Q\Financial%20Statements\0109%20DEC%20Fin%20Stmt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TETCOControl\Corporate%20Reporting\BU%20Data%20Request\2008\06-08\Quarterly%20Templates\0306%20Pooled%20Templat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Data\Data\D&amp;T%20audit\Cashflow\1999\1999%20CASH%20FLOW%20DETAI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Relev&#233;%20d'activit&#233;\2007\Relev&#233;s%20d'activit&#233;s%20D&#233;v.%20Nord.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Documents%20and%20Settings\b02\Local%20Settings\Temporary%20Internet%20Files\OLK2C\Appraisal%20project\Panda%20-%20Generation%20Station%20Analysis_06-09-05.xls" TargetMode="External"/></Relationships>
</file>

<file path=xl/externalLinks/_rels/externalLink166.xml.rels><?xml version="1.0" encoding="UTF-8" standalone="yes"?>
<Relationships xmlns="http://schemas.openxmlformats.org/package/2006/relationships"><Relationship Id="rId1" Type="http://schemas.microsoft.com/office/2006/relationships/xlExternalLinkPath/xlPathMissing" Target="COSTDATA"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rp-dat-01\paris\Relev&#233;%20d'activit&#233;\Devpt%20Frce%20Nord.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myteamsites.egd.enbridge.com/TAX/DECTAXWK/FCLAS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myteamsites.egd.enbridge.com/TAX/BRASS/BUD%202003/UTAXREC23Impact#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broelb\01_Projekte\KWG\P2010\02%20GuD\04%20Kosten\050223_O&amp;M_SiemensPG_V94_3a.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Egd.enbridge.com\vpc\Steven%20Douglas\2001%20QB%20Detail%20-%20Nov07-Apr0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RDEFCP-FS01\Paris\Documents%20and%20Settings\fandre\Local%20Settings\Temporary%20Internet%20Files\Content.Outlook\PLTJ8YQ4\2010.03%20-%20Activation%20Board%20-%20SF00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Y:\CashFlow%20Rollforward%20Template\ACT%20Template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k\kc\_KF\2_Operatives%20Controlling\07%20Hochrechnung\B2_Risikoinventar%20November%202011_PB.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harf02\INTRPT\IntRpt\Mgmt_Report\3%20Year%20Plan\Budge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myteamsites.egd.enbridge.com/vpc/TEMP/970SUBS/TEMPL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Users\korejtb\AppData\Local\Microsoft\Profiles\SPLETTM\Local%20Settings\Temp\2011-05-06%20HS_Financial%20Model_incl%20%20OPEX%20(3).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Users\healeyc\AppData\Local\Microsoft\Windows\Temporary%20Internet%20Files\Content.Outlook\1UQXPW7L\no%20PF\no%20PF\Beatrice%20Vendor%20Model%2007%2001%202016.xlsm"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DATA\2&amp;10Forecast\tornado%20files\EP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rp-dat-01\paris\Contr&#244;le%20Financier\CONTROLE%20DE%20GESTION\SCORECARDS\Reporting%20Book\SF008%20-%20REALISE%20PAR%20CC%20AU%2031122007\D&#233;tail%20Centre%20-%20Rubrique%20C11GRE%20-%20Compt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Forecasts\0384%208&amp;4%20Forecast\Reports\2003_8&amp;4Report.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myteamsites.egd.enbridge.com/sites/Operations_Rep/Financial%20Reporting/Capital%20Report/2017/10-OCT/Capex_Generator_03Aug2017%20-%20(Original%20Code)%20v2..xlsb"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Profiles\imhofi\Local%20Settings\Temporary%20Internet%20Files\OLK1\IPM.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N:\Emissions%20position\AA%20Emission%20Position\CBU%20SO2%20Emission%20Book%20200408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harf02\INTRPT\IntRpt\Mgmt_Report\Documentation%20Sheets\2002\Dec%2002\12-02%20Elec%20Ops%20Revenue.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Cgy\Corp%20Dev%20&amp;%20Planning\Strategic%20Planning\Strategic%20Plan%20-%202015\8%20-%20LRP%20Base%20Case\1%20-%20Financials\1%20-%20Corporate%20Model\Base%20Case%20-%20July%2010%202015\LRP%20Capture%20Scenario.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STUHLIM\Finale%20Modelle%20f&#252;r%20Diskussionsrunden\ALTES%20MODELL_Misch-Wacc_LineareAfa_110127_Zins_BF.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Worksheet%20in%20(C)%205110%20Cash%20Leadsheet"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Documents%20and%20Settings\shochoa\My%20Documents\Sample%20Working%20Papers\Payables\6130%20Accounts%20Payable%20Testing%20TD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C1153\XL123\2001\Val%20Results\PSIU_VAL%20Rev%20Asse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20Department\Budget\Year%20to%2031%20October%202004\France\Eole%20RES%20budget%20FY0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IntRpt\Mgmt_Report\Corporate%20Summary%20Info\Sept%2099\Corp%20Sum.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Documents%20and%20Settings\shochoa\My%20Documents\Sample%20Working%20Papers\Property\5600%20Plant%20machinery%20and%20equipment%20Combined%20Leadshee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workspaces.intranet.eon.com/Users/d19853/AppData/Local/Microsoft/Windows/Temporary%20Internet%20Files/Content.Outlook/POJN6LYW/MDF_MTP_v9.2%20NAON.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Jenny\SWAP%20Valuation\Trinitas%20Hospital\Trinitas%20Hospital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rdefcp-fs01\Paris\Documents%20and%20Settings\fandre\Local%20Settings\Temporary%20Internet%20Files\Content.Outlook\PLTJ8YQ4\R2%20Bud%202011%20-%20Nouvelles%20Technologies%20V291110%20(2).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Users\korejtb\AppData\Local\Microsoft\Users\LUTZP\Documents\EEE%20KCG\1.%20Nordsee\Hohe%20See\Financial%20Model\2.%20OPEX\ECN\REpower\O_M_Repower_rev11_first%20shot%20EB_PL.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Worksheet%20in%205610%20Property%20-%20Sum&amp;Concl,%20Leadsheet%2012%2031%2004"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Worksheet%20in%20(C)%205220%20US%20-%20INVESTMENT%20Leadsheet" TargetMode="External"/></Relationships>
</file>

<file path=xl/externalLinks/_rels/externalLink198.xml.rels><?xml version="1.0" encoding="UTF-8" standalone="yes"?>
<Relationships xmlns="http://schemas.openxmlformats.org/package/2006/relationships"><Relationship Id="rId1" Type="http://schemas.microsoft.com/office/2006/relationships/xlExternalLinkPath/xlPathMissing" Target="Worksheet%20in%206110%20Payables%20&amp;%20Accrueds%20-%20Sum&amp;Concl,%20Leadsheet%2012%2031%2004" TargetMode="External"/></Relationships>
</file>

<file path=xl/externalLinks/_rels/externalLink199.xml.rels><?xml version="1.0" encoding="UTF-8" standalone="yes"?>
<Relationships xmlns="http://schemas.openxmlformats.org/package/2006/relationships"><Relationship Id="rId1" Type="http://schemas.microsoft.com/office/2006/relationships/xlExternalLinkPath/xlPathMissing" Target="Worksheet%20in%205310B%20WC%20(03)%20Premiums%20Contributions%20Receivable%20Leadsheet%20-%20NEW"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C:\DOCUME~1\Henshaw\LOCALS~1\Temp\Temporary%20Directory%201%20for%20Copy%20of%20RES%20Group%20consolidation%20-%20Oct%2005.zip\Accounts%202000\Management%20acc\Job%20Costing\Accounts%202000\Management%20acc\April%202000\Back%20Up%20Consol%20%20Accs%20April%202000-Man.xls?D76A9937" TargetMode="External"/><Relationship Id="rId1" Type="http://schemas.openxmlformats.org/officeDocument/2006/relationships/externalLinkPath" Target="file:///\\D76A9937\Back%20Up%20Consol%20%20Accs%20April%202000-Ma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8%20Strategic%20Plan/Enbridge%20East%20LRP/Iteration%20#1/ESI/energy strategy ver3.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Worksheet%20in%205335B%20WC%20(03)%20Contributions%20Receivables%20Workpaper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Utilisateurs\mibenoit\Documents\4.%20EDF%20EN\6.%20Reporting\Reporting%20offshore\Fin%20mai%2015\Offshore%20Capex%20report%20mai%202015.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YD\EnronCreditExposure5-12-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C1153\XL123\2005\Val\Val%20Summary\NONU%20v3%20(Audited%20Asse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Documents%20and%20Settings\ydebin\Local%20Settings\Temporary%20Internet%20Files\Content.Outlook\X5H4TPMZ\Trialcool%20-%201211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orecasts\ARCHIVE\2004%20Plans%20&amp;%20Forecasts\0411%2011&amp;1%20Forecast\CubeVerification\Reports%20-%20Cube\411c%20Consl%20&amp;%20BU%20Cash%20Flow%20vs%2004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korejtb\AppData\Local\Microsoft\k\kc\_KF\4_Planung%20u.%20Reporting\Planung\2013\PR1416\04%20WiRe\B2_COM_PR1416_Planungstemplate%20WiRe_V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gy\Finance\Controller\CorporateAccounting\1%20-%20Actual%20Consolidation\2015%20Actual%20Consolidation\3-%20March%202015\2.%20Adjusted%20Earnings\Summary\EI_%20SEGYTD_2015_Q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Cgy\Green%20Power%20and%20Transmission\Accounting%20-%20Green%20Energy\1%20-%20Planning%20(Budget,%20Forecast,%20LRP)\2017%20Budget\Models\Rampion%20Offshore%20Wind\Rampion%20Equity%20Accounting%20Aug%205%202016%20Model%20Refres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finrpt\Reporting\EarnRelease\2002%20ER\0212EarnRelease\0212%20SEC%20fixed%20charge%20rati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dget%20-%20Capital\2009%20Budget\2009%20Forecast\07&amp;05\07&amp;05%20Halton%20Hil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teamsites.egd.enbridge.com/FINREPT/O%20&amp;%20M%20analysis-APatel/2010/July%202010/2010%20O&amp;M%207+5%20Forecast_sendout.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Brunnto\AppData\Local\Microsoft\2013-04-25%20HS_Financial%20Model_umzunennen_Windertrag%20spezifisch_CAPEX%20gesch&#228;tzt%20JD_DV%20angepasst.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korejtb\AppData\Local\Microsoft\k\kc\_KF\Bewertungsmodelle\Offshore_Valuation%20Model%20-%20KF_V22E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korejtb\AppData\Local\Microsoft\Offshore\_KF\Offshore_Valuation%20Model%20-%20KF_V22Efinal_Capex%20neu_V(4)_nach%20Endverhandlung%20Gewerk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Rpt\Needs%20-%20%20Data%20Request\Quarterly%20Data%20Request\INVST997sch.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Finance%20Department\Treasury\Cash%20flow%20forecasts\Consolidated\FY2006\Jan%2006\Cash%20flow%20-%20UK%20companies%20Jan%20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healeyc\Local%20Settings\Temporary%20Internet%20Files\Content.Outlook\IUR7FF8X\2010%20EOWP%20Coding%20She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Finance%20Department\Budgets%20&amp;%20Business%20Plans\Budgets\Budget%20Year%20to%2031%20Oct%202007\Consolidation\RES%20Holdings%20Budget%202006%20v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orecasts\023y3%20Three%20Year%20Plan\Reports\01q2Growth&amp;Capex_Char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FinRpt\Needs%20-%20%20Data%20Request\1997%20Year-End%20Data%20Request\Nat%20Gas%20Trasmission\NatGasTr_NE_Dat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__Arbeitsordner\Modelle\Onshore-Val_(18).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Sept%202011%20Results%20and%20Forecast_EMT_20111014_V1.ppt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KMReabur\AppData\Local\Microsoft\Windows\Temporary%20Internet%20Files\Content.Outlook\HKCFVHR1\Project%20Dashboard\Finals%20for%20Houston\Parkway%20West%20DB%20Phase5%202014%2004.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healeyc\AppData\Local\Microsoft\Windows\Temporary%20Internet%20Files\Content.Outlook\1UQXPW7L\Kingfisher%20German%20Co.%20Equity%20Accounting%2007192016%20at%20%25%20debt.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ata\Rpt_mkt\2002\Cal%20Units%2004%20April\P&amp;L%20PTS%20Data%20Apr%20FeeByD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1\JAMES_~1\LOCALS~1\Temp\v1%20-%20PostDD%20CustWorks%20CT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bscwfps01\alan.c.tan$\My%20Documents\Enmax\CTA\CTAv31%20No%20Growth%20v20g1_As%20Bille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rpt_mkt\2002\Cal%20Units%2004%20April\P&amp;L%20PTS%20Data%20Ap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myteamsites.cnpl.enbridge.com/Cgy/Finance/Controller/Budget/Forecast/2007%20Forecasts/Q3%20Forecasts/Capital/September/Sponsored%20Investments%20(EEP)/August%202007%20Capital%20Forecast%20(EE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Staff%20Accountant\Site%20Acct\Butler%20Ridge\Budget%20vs%20Actual\Butler%20Ridge%20Budget%20vs.%20Actual%2010.31.0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harf02\INTRPT\DOCUME~1\AMG5405\LOCALS~1\Temp\C.Documents%20and%20Settings.All%20Users.LNotes.AMG5405\Flash_MMR%20-%2002_14_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korejtb\AppData\Local\Microsoft\Profiles\korejtb\Local%20Settings\Temp\20091126%20FM_EnBW%20v.120_finalV3_adjusted_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teamsites.egd.enbridge.com/BRASSBUD/Tara-Lisa-Adam/Monthend%20Reports/2015/02-Feb/Capital%20Report%20for%20CC%20-%20FEB%20Actuals%20&amp;%202&amp;10%20Final%20Summary.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korejtb\AppData\Local\Microsoft\abroelb\01_Projekte\KWG\P2010\02%20GuD\04%20Kosten\050223_O&amp;M_SiemensPG_V94_3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ackson\controller\AFR\AFR%2003-04\Electronic%20Files%20from%20System\Austin\cash%20flow\AUSAFR04%20J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myteamsites.egd.enbridge.com/Budget/Budgets/2008%20Budget/Customer%20Attachments%20Model%20(Octob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mailexpress.egd.enbridge.com:8443/Users/duquettl/AppData/Local/Microsoft/Windows/Temporary%20Internet%20Files/Content.Outlook/RXYN3NOY/BC%20for%20Andrew%20v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myteamsites.egd.enbridge.com/Fiscal2001/Mar2001/margrph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HQD%20planning-V3.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korejtb\AppData\Local\Microsoft\Users\korejtb\AppData\Local\Temp\7zOED5F.tmp\Opex_updatedv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Documents%20and%20Settings\ydebin\Application%20Data\Microsoft\Excel\SAMPLE%20Pro%20Forma%20Lac-Alfred%20-%2020100312.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myteamsites.egd.enbridge.com/TAX/ENTITY%20FILES/ENBRIDGE%20GAS%20DISTRIBUTION%20INC/INCOME%20TAX/FISCAL%202009/FUTURE%20TAXES-TIMING%20DIFF/TAXRPRT%20OCT-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SYD\Middle%20Office\Records\2003\Jun_03\2003-06-30\dealcaptu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RPFIN\Database\DebtDatabas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Keating\Local%20Settings\Temporary%20Internet%20Files\OLK24\FRT%20revised%20Jan%20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NVISION\INSTANCE\DGLHOXB1+Detailed%20Balance%20Sheet+2003-03-30+AUS_HO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2018\Monthly%20Reporting\CAPEX\01%20Jan\Day%2010\Jan%202018%20EI%20MFS%20-%20Union%20Gas%20Distribution.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gd.enbridge.com\vpc\zs\fce\_KF\2_Operatives%20Controlling\03_Budgetierung%20(&#252;bergeordnet)\01_Hochrechnung\B2_IFR_CapExFile_aktuelles%20File_Sicherung_16122013_1132.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lbellan\AppData\Local\Microsoft\Windows\Temporary%20Internet%20Files\Content.Outlook\BAJCQKGG\Sep%202017%20GTM%20Sub%20SEGYTD%20Total%20CAD%20Asset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R20947\AppData\Local\Microsoft\Windows\Temporary%20Internet%20Files\Content.Outlook\A8I4UW3J\ECR%20MTP%20CONSOLIDATED%20PLAN%20v13a%20ECR%20GLOBAL%20Controlling%20View%20RDS%20Warehouse%20removed%2005091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korejtb\AppData\Local\Microsoft\kc\_KF\Bewertungsmodelle\Entwicklung\Offshore_Valuation%20Model%20-%20KF%2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korejtb\AppData\Local\Microsoft\Baltic\20091106%20FM_EnBW%20v.054%20as%20sent%20to%20EnB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Business\Offshore\01_France\08_AO-2011\DEVEX%20budget%20updates\EMF%20et%20SPC%20Budget%20update%20Jan%202013\COU\COU01_DEVEX%20Budget%20greensheets\COU01_DEVEX%20Budget_130625.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georg\Documents\Ocean%20-%20EMF\Capital%20Forecasting\Copy%20of%20OceaN%20Equity%20Accounting%20Version%2020%20Budget%20%20L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teamsites.egd.enbridge.com/Documents%20and%20Settings/kanchars/My%20Documents/bp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myteamsites.egd.enbridge.com/vpc/FINSTUD/Financial%20Business%20Performance/Projects/Sithe/Leave%20to%20Construct/Sithe_Brampton_Revision_Tw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korejtb\AppData\Local\Microsoft\k\kc\_KF\4_Planung%20u.%20Reporting\Planung\2012\PR1315\B2_chech%20Opex%20Updat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STOEPPH\Desktop\Modelle\161110_HS_EnBW_1000764_0-1_COM_ACA130_TCO%20Modell.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korejtb\AppData\Local\Microsoft\kc\_KF\Pr&#228;sentationen\KF_Pr&#228;sentation%20GF_Chart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ES\Accounts%202000\Management%20acc\Job%20Costing\Accounts%202000\Management%20acc\April%202000\Back%20Up%20Consol%20%20Accs%20April%202000-Ma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ocuments%20and%20Settings\dbergerm\Local%20Settings\Temporary%20Internet%20Files\OLK69E\UGL%20Apr%2020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macdond1\AppData\Local\Microsoft\Windows\Temporary%20Internet%20Files\Content.Outlook\QT1Y647V\Models\January%202018\Conso%20Sheets\SNA_Conso%20Sheet_Q42017_scA-0044844-(MP%20mockup%2022-12-2017).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Sept%2099\Corp%20Sum.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Utilisateurs\mphilippart\AppData\Local\Microsoft\Windows\Temporary%20Internet%20Files\Content.Outlook\PWBWUU39\Base%20de%20donn&#233;es%20suivi%20des%20refacturations_June%2015.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O\CHDOCS1\AKALRA\MS_EXCEL\7207\1\11P9601_.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US%20Liquids\Olympic\Actuals\2007\06%202007\2007%2006%20Olympic%20Monthen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PF_Energy\_Energy\Isabelle\Nizhnevartovsk%20Draft%20Financial%20Model%201%20March%202007.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myteamsites.egd.enbridge.com/TAX/TAXWKSH/ECLAS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PF_Energy\_Energy\Daniel\Rusal%20-%20KHAS\Financial%20Models\KhAZ%20model%202007-01-15.xls"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Worksheet%20in%20(C)%205321%20CBI%20AR%20Leadsheet"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Forecasts\0375%207&amp;5%20Forecast\Models\CM0375DE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Forecasts\005y1\Models\CM005y1DE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SSA\MDS\CIM\MDS%20Model%20-%202012.05.08.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Business\Develeppement%20Affaires%20Nouvelles%20(DAN)\Nouveaux%20Pays\Quebec\R&#233;unions\R&#233;union%20YD-HL%20-%20120109\Quebec\BP\Aguanish\vRES%20pr&#233;%20AO\Quebec%20Financial%20Model%20-%20Aguanish%20Sep%2017%20200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Linda%201\Linda%202\O&amp;M\2012\February\Final%20Project%20and%20Units%20Repor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myteamsites.egd.enbridge.com/Linda%201/Linda%202/O&amp;M/2012/February/Final%20Project%20and%20Units%20Report.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Storage"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PF_Energy\_Energy\Isabelle\Financial%20models\KhAZ%20model%202006-12-1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korejtb\AppData\Local\Microsoft\k\kc\_KF\6_Wirtschaftlichkeit\6_Bewertungsmodelle\b_6_PF%20+%20Bet-Modell\b_6.2_PF\B2_FIN%20(15)_PWC-2012012.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Rudy%20PL\Management%20trading\Management%20Term\Management%20term%2002-05-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EXCEL\Billings\monthly\JMB.xlw"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Budget\2008%20Budget%20Templates\final%20budget%20sent%20to%20uk\RES%20Americas%20-%202008%20Group%20Pack%20(November%206%202007).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udits\Hackberry%2012_31_08\A.%20General\A2%20-%20Audited%20Financials\Version%203\HKY_Fin%20Rep%20Temp_12_31_08%20REV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korejtb\AppData\Local\Microsoft\projekte\wind_offshore\@Invest(Desinvest)\Planung\Trophy%20Schedule\Trophy_Schedule_Final_80WTGs_2009-06-2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WINDOWS\TEMP\ES%20Staff%20Mtg%20February%201999.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ocuments%20and%20Settings\acvla\Local%20Settings\Temporary%20Internet%20Files\OLK28\SadAFR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korejtb\AppData\Local\Microsoft\Daten\attila\Windparkmodell_D_4neueProjekte(AttilaBasisEagleV9_EnBWforrevi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T"/>
      <sheetName val="STMT"/>
      <sheetName val="XTO Energy"/>
      <sheetName val="Fin_Sum_Report"/>
      <sheetName val="Dates_Parameters"/>
      <sheetName val="U.S Transmission"/>
      <sheetName val="Sheet1"/>
      <sheetName val="ZFile"/>
    </sheetNames>
    <sheetDataSet>
      <sheetData sheetId="0"/>
      <sheetData sheetId="1"/>
      <sheetData sheetId="2" refreshError="1"/>
      <sheetData sheetId="3" refreshError="1"/>
      <sheetData sheetId="4" refreshError="1"/>
      <sheetData sheetId="5" refreshError="1"/>
      <sheetData sheetId="6" refreshError="1"/>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011 All 976 eg"/>
    </sheetNames>
    <definedNames>
      <definedName name="[Copy_and_paste macros].CopyHeadcountColumnLabel"/>
      <definedName name="[Copy_and_paste macros].Distrib_age_lvl_gender"/>
      <definedName name="[Copy_and_paste macros].Hdcnt_by_major_total"/>
      <definedName name="[Copy_and_paste macros].Hdcnt_disc_res_level"/>
      <definedName name="[Copy_and_paste macros].hdcount_disc_class_eth_gen"/>
      <definedName name="[Copy_and_paste macros].headcount_by_major"/>
      <definedName name="[Copy_and_paste macros].headcount_by_major_gradschool"/>
      <definedName name="[Copy_and_paste macros].headcount_current_residency"/>
      <definedName name="[Copy_and_paste macros].LongTitle"/>
      <definedName name="[Copy_and_paste macros].MajorTitle"/>
      <definedName name="[Copy_and_paste macros].Registration_load"/>
      <definedName name="[Copy_and_paste macros].semester_credit_hr"/>
      <definedName name="[Copy_and_paste macros].Summary_enroll_data"/>
      <definedName name="[Copy_and_paste macros].undergrad_enroll"/>
      <definedName name="case_finder.CaseConvert_generic"/>
      <definedName name="case_finder.common_case"/>
    </defined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PP"/>
      <sheetName val="MBPP"/>
      <sheetName val="SBPP"/>
      <sheetName val="Worksheet"/>
    </sheetNames>
    <sheetDataSet>
      <sheetData sheetId="0" refreshError="1"/>
      <sheetData sheetId="1" refreshError="1"/>
      <sheetData sheetId="2" refreshError="1"/>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mp;S_ESTI_IS"/>
      <sheetName val="DCPS_ESTI_IS"/>
      <sheetName val="DFD_ESTI_IS"/>
      <sheetName val="DCI_ESTI_IS"/>
      <sheetName val="Merch_ESTI_IS"/>
      <sheetName val="NP&amp;L_ESTI_IS"/>
      <sheetName val="DEG_ESTI_I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TAXDATA"/>
    </sheetNames>
    <definedNames>
      <definedName name="ddAvailable_Clicked"/>
    </definedNames>
    <sheetDataSet>
      <sheetData sheetId="0" refreshError="1"/>
      <sheetData sheetId="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request"/>
      <sheetName val="Crescent 10010"/>
      <sheetName val="Debt Detail"/>
      <sheetName val="capitalized interest"/>
      <sheetName val="Cap Ex"/>
      <sheetName val="Change in PP&amp;E"/>
      <sheetName val="notes receivable"/>
      <sheetName val="minority interest"/>
      <sheetName val="investment in affiliates"/>
      <sheetName val="other noncurrent assets"/>
      <sheetName val="DCI_ESTI_IS"/>
      <sheetName val="DCPS_ESTI_IS"/>
      <sheetName val="DE&amp;S_ESTI_IS"/>
      <sheetName val="DFD_ESTI_IS"/>
      <sheetName val="Merch_ESTI_IS"/>
      <sheetName val="NP&amp;L_ESTI_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Results"/>
      <sheetName val="Financial_Statements_Portfolio"/>
      <sheetName val="Debt_consolidated"/>
      <sheetName val="Assumptions"/>
      <sheetName val="WIND STUDIES"/>
      <sheetName val="ILEX_Lahmeyer_tariffs"/>
      <sheetName val="Start"/>
      <sheetName val="Winterspelt I+II"/>
      <sheetName val="Ringstedt"/>
      <sheetName val="Groβ Haslow"/>
      <sheetName val="Wanlo"/>
      <sheetName val="Elsdorf II"/>
      <sheetName val="Diemelsee I"/>
      <sheetName val="Diemelsee II"/>
      <sheetName val="End"/>
      <sheetName val="#BEZU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Detail"/>
      <sheetName val="data request"/>
      <sheetName val="Income Stmt Template"/>
      <sheetName val="Balance Sheet Template"/>
      <sheetName val="Crescent 10010"/>
      <sheetName val="capitalized interest"/>
      <sheetName val="Cap Ex"/>
      <sheetName val="Change in PP&amp;E"/>
      <sheetName val="notes receivable"/>
      <sheetName val="NR detail"/>
      <sheetName val="minority interest"/>
      <sheetName val="investment in affili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Général"/>
      <sheetName val="REPORTING-TAB"/>
      <sheetName val="REPORTING-TCD"/>
      <sheetName val="REPORTING-Graph"/>
      <sheetName val="Inv LA"/>
      <sheetName val="REPORTING"/>
      <sheetName val="REPORTING_Prez"/>
      <sheetName val="DETAIL-WEC"/>
      <sheetName val="SLE corporate opex"/>
      <sheetName val="Repart OPEX"/>
      <sheetName val="BI2010(A)"/>
      <sheetName val="BR2010(A)"/>
      <sheetName val="BP2010(A)"/>
      <sheetName val="BI2011(A)"/>
      <sheetName val="BP2011(A)"/>
      <sheetName val="BI2012(A)"/>
      <sheetName val="BP2012(A)"/>
      <sheetName val="BI2013(A)"/>
      <sheetName val="BP2013(A)"/>
      <sheetName val="DETAIL-TRANS"/>
      <sheetName val="DETAIL-BOP INITIAL"/>
      <sheetName val="DETAIL-BOP"/>
      <sheetName val="REEL-BOP"/>
      <sheetName val="DETAIL-CONT"/>
      <sheetName val="DETAIL-FEES"/>
      <sheetName val="EPC - DEV"/>
      <sheetName val="DBO"/>
      <sheetName val="BP"/>
      <sheetName val="QC content"/>
      <sheetName val="TRACKING SHEET"/>
      <sheetName val="WBS SAP"/>
      <sheetName val="NTP"/>
      <sheetName val="25"/>
      <sheetName val="CJR2"/>
      <sheetName val="Jan12"/>
      <sheetName val="Fev12"/>
      <sheetName val="Mar12"/>
      <sheetName val="Apr12"/>
      <sheetName val="Mai12"/>
      <sheetName val="Juin12"/>
      <sheetName val="Juill12"/>
      <sheetName val="Aug12"/>
      <sheetName val="Sept12"/>
      <sheetName val="Oct12"/>
      <sheetName val="Nov12"/>
      <sheetName val="TRANS-SAP"/>
      <sheetName val="BOP-Ph1"/>
      <sheetName val="BOP-Ph2"/>
      <sheetName val="DETAIL-WIND"/>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Cash Stmt"/>
      <sheetName val="PP&amp;E"/>
      <sheetName val="Defer Fin Chrg"/>
      <sheetName val="Process_Macros"/>
      <sheetName val="Module1"/>
      <sheetName val="Module2"/>
      <sheetName val="Defer Fin Chrg (2)"/>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NA Index Power"/>
      <sheetName val="DENAGASCOST_PTS"/>
      <sheetName val="DENA Index Power_PTS"/>
      <sheetName val="Heat Rates-mmbtus"/>
      <sheetName val="DENAGASCOST"/>
      <sheetName val="Debt Detail"/>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HELP"/>
      <sheetName val="GLOBAL INPUT"/>
      <sheetName val="DailyReport"/>
      <sheetName val="DER Report"/>
      <sheetName val="RITC"/>
      <sheetName val="DER Chart"/>
      <sheetName val="Monthly Limit Chart"/>
      <sheetName val="Annual Limit Chart"/>
      <sheetName val="Price Curve"/>
      <sheetName val="Loss Limits"/>
      <sheetName val="VALUE @ RISK 00"/>
      <sheetName val="DERs"/>
      <sheetName val="DERs2"/>
      <sheetName val="Marks"/>
      <sheetName val="BO DUMPS"/>
      <sheetName val="DENAGAS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omments"/>
      <sheetName val="Summary"/>
      <sheetName val="DENA T&amp;M "/>
      <sheetName val="DENA T&amp;M EC"/>
      <sheetName val="DETM T&amp;M Asset"/>
      <sheetName val="DETM Risk"/>
      <sheetName val="DENA Asset"/>
      <sheetName val="DETM  Origination"/>
      <sheetName val="DENA T&amp;M  Origination"/>
      <sheetName val="Keys"/>
      <sheetName val="SOURCE CODES"/>
      <sheetName val="BudgetOrg"/>
      <sheetName val="Checklist - Backup"/>
      <sheetName val="BO DU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 val="Energy"/>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p &amp; Other Input"/>
      <sheetName val="CapExp Challenge"/>
      <sheetName val="CapExpChallenge Inflated"/>
      <sheetName val="Cap Adds Effect"/>
      <sheetName val="Gross Plant + Depr"/>
      <sheetName val="Accum Depr"/>
      <sheetName val="Rate Base"/>
      <sheetName val="Balsheet"/>
    </sheetNames>
    <sheetDataSet>
      <sheetData sheetId="0"/>
      <sheetData sheetId="1"/>
      <sheetData sheetId="2"/>
      <sheetData sheetId="3"/>
      <sheetData sheetId="4"/>
      <sheetData sheetId="5"/>
      <sheetData sheetId="6"/>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Summary P&amp;L McA"/>
      <sheetName val="Man Accounts P&amp;L"/>
      <sheetName val="Summary Satements"/>
      <sheetName val="Wind Farm Co"/>
      <sheetName val="Group Profit &amp; Loss Account"/>
      <sheetName val="Group Balance sheet"/>
      <sheetName val="Consolidation Journals"/>
      <sheetName val="P&amp;L Reserve"/>
      <sheetName val="Goodwill"/>
      <sheetName val="RES"/>
      <sheetName val="RES USA"/>
      <sheetName val="RES Portugal"/>
      <sheetName val="Four Burrows"/>
      <sheetName val="Dyffryn Brodyn"/>
      <sheetName val="Cark "/>
      <sheetName val="Lendrums"/>
      <sheetName val="S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ves"/>
      <sheetName val="Individual Issues"/>
      <sheetName val="Total Debt Outstanding"/>
      <sheetName val="Receivable"/>
      <sheetName val="Preferreds"/>
      <sheetName val="VESTAR Notes Payable"/>
      <sheetName val="Medium Term Notes Info"/>
      <sheetName val="IBU Debt"/>
      <sheetName val="RUS"/>
      <sheetName val="CINCAP IV &amp; V"/>
      <sheetName val="Delta Township Senior Loan Info"/>
      <sheetName val="Effective Interest Rates - PCBS"/>
      <sheetName val="Forecast - Ventures"/>
      <sheetName val="Forecast - Duke_Other"/>
      <sheetName val="Forecast - Eng_Serv"/>
      <sheetName val="Forecast - Gas_Trans"/>
      <sheetName val="Forecast - Electric"/>
      <sheetName v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ME"/>
      <sheetName val="Inp"/>
      <sheetName val="Inp_EY"/>
      <sheetName val="1_Rev"/>
      <sheetName val="1_Op"/>
      <sheetName val="1_Inv"/>
      <sheetName val="1_CE"/>
      <sheetName val="1_FS"/>
      <sheetName val="1_WACC"/>
      <sheetName val="1_VAL"/>
      <sheetName val="1_OV"/>
      <sheetName val="1_TABLES"/>
      <sheetName val="1_AF"/>
      <sheetName val="SP"/>
      <sheetName val="RE_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AssumpSingle"/>
      <sheetName val="AssumpMulti"/>
      <sheetName val="Construction"/>
      <sheetName val="Detail"/>
      <sheetName val="FinSta"/>
      <sheetName val="Depre"/>
      <sheetName val="Tax 2008"/>
      <sheetName val="Tax"/>
      <sheetName val="Debt"/>
      <sheetName val="Partner"/>
      <sheetName val="Returns"/>
      <sheetName val="EquityReturns"/>
      <sheetName val="OtherCalc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R Report"/>
      <sheetName val="MMR Pg1.1"/>
      <sheetName val="QTR"/>
      <sheetName val="Corp Total"/>
      <sheetName val="Corp Total QTR"/>
      <sheetName val="Franchised"/>
      <sheetName val="Franchised QTR"/>
      <sheetName val="Gas Trans"/>
      <sheetName val="Gas Trans QTR"/>
      <sheetName val="F Svcs"/>
      <sheetName val="F Svcs QTR"/>
      <sheetName val="ES Total"/>
      <sheetName val="ES Total QTR"/>
      <sheetName val="DENA"/>
      <sheetName val="DENA QTR"/>
      <sheetName val="DEI"/>
      <sheetName val="DEI QTR"/>
      <sheetName val="DEM"/>
      <sheetName val="DEM QTR"/>
      <sheetName val="DE&amp;S"/>
      <sheetName val="DE&amp;S QTR"/>
      <sheetName val="DFD"/>
      <sheetName val="DFD QTR"/>
      <sheetName val="DSI"/>
      <sheetName val="DSI QTR"/>
      <sheetName val="EDS"/>
      <sheetName val="EDS QTR"/>
      <sheetName val="Royal"/>
      <sheetName val="Royal QTR"/>
      <sheetName val="Ventures"/>
      <sheetName val="Ventures Quarter"/>
      <sheetName val="Crescent"/>
      <sheetName val="Crescent QTR"/>
      <sheetName val="DukeNet"/>
      <sheetName val="DukeNet QTR"/>
      <sheetName val="Water"/>
      <sheetName val="Water QTR"/>
      <sheetName val="DCapPartners"/>
      <sheetName val="DCapPartners QTR"/>
      <sheetName val="DE Other"/>
      <sheetName val="DE Other QTR"/>
      <sheetName val="3Y Plan"/>
      <sheetName val="2001 EBITG"/>
      <sheetName val="FINANCE COMMITTEE"/>
      <sheetName val="Master"/>
      <sheetName val="Delta Township Senior Loan Info"/>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Übersicht"/>
      <sheetName val="Umsatzplan"/>
      <sheetName val="Betriebskostenplan"/>
      <sheetName val="Rohstoffplan"/>
      <sheetName val="Investitionen"/>
      <sheetName val="VoFi"/>
      <sheetName val="FiPla"/>
      <sheetName val="PlaBi"/>
      <sheetName val="LiquiPla"/>
      <sheetName val="AfAPla"/>
      <sheetName val="Kontakt"/>
      <sheetName val="Kostenkalkulation"/>
      <sheetName val="EEG-Rechner"/>
      <sheetName val="BHKW-Rechner"/>
      <sheetName val="Rohstoffdaten"/>
      <sheetName val="Prüfungen&amp;Suchkriterien"/>
      <sheetName val="Tabelle1"/>
    </sheetNames>
    <sheetDataSet>
      <sheetData sheetId="0"/>
      <sheetData sheetId="1"/>
      <sheetData sheetId="2"/>
      <sheetData sheetId="3"/>
      <sheetData sheetId="4"/>
      <sheetData sheetId="5" refreshError="1"/>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undannahmen"/>
      <sheetName val="Variantenvergleich"/>
      <sheetName val="Markt"/>
      <sheetName val="Vergleich"/>
      <sheetName val="WiRe 1"/>
      <sheetName val="WiRe 2"/>
      <sheetName val="WiRe 3"/>
      <sheetName val="WiRe 4"/>
      <sheetName val="WiRe 5"/>
      <sheetName val="WiRe 6"/>
      <sheetName val="WiRe 7"/>
      <sheetName val="WiRe 8"/>
      <sheetName val="WiRe 9"/>
      <sheetName val="WiRe 10"/>
      <sheetName val="Dia Kapitalwert 1"/>
      <sheetName val="Dia Kapitalwert 2"/>
      <sheetName val="Dia Interner Zinssatz"/>
      <sheetName val="Dia Interner Zinssatz (2)"/>
      <sheetName val="Vergleich Amortisationszeit"/>
      <sheetName val="Diagrammdaten"/>
      <sheetName val="Dia Kapitalwert"/>
      <sheetName val="Dia Amortisation"/>
      <sheetName val="Dia WiRe1"/>
      <sheetName val="Klima"/>
      <sheetName val="Zahlungsplan"/>
      <sheetName val="Stromgestehungskost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tmts"/>
      <sheetName val="Cash Stmt (1)"/>
      <sheetName val="Accts Rec"/>
      <sheetName val="Calc. Interest on STD"/>
      <sheetName val="Gas In Storage"/>
      <sheetName val="Balsheet"/>
      <sheetName val="Gas Costs"/>
      <sheetName val="Rentals - Appliance"/>
      <sheetName val="Merch (net)"/>
      <sheetName val="NGV"/>
      <sheetName val="HIP"/>
      <sheetName val="ABC"/>
      <sheetName val="Interes Income - other"/>
      <sheetName val="Trans.&amp; Storage Rev."/>
      <sheetName val="Transactional"/>
      <sheetName val="Other Income"/>
      <sheetName val="O &amp; M"/>
      <sheetName val="Dep &amp; Amor"/>
      <sheetName val="Mun &amp; Cap taxes"/>
      <sheetName val="Input"/>
      <sheetName val="Module1"/>
      <sheetName val="Module2"/>
      <sheetName val="Notes"/>
      <sheetName val="Q24_CG_OLD"/>
      <sheetName val="Q24_CG98"/>
      <sheetName val="Income Tax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sheetName val="Charts"/>
      <sheetName val="Chart Data"/>
      <sheetName val="Cash Decomposition"/>
      <sheetName val="Inputs"/>
      <sheetName val="UCC"/>
      <sheetName val="Partnership"/>
      <sheetName val="ENB"/>
      <sheetName val="ENF"/>
      <sheetName val="EPS Equity Organic"/>
      <sheetName val="EPS Debt Financed"/>
      <sheetName val="Debt Summary"/>
      <sheetName val="Tax Summary"/>
      <sheetName val="CapExp &amp; Other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2012B-IT2 Khalix Load"/>
      <sheetName val="Model"/>
      <sheetName val="Summary - Capital &amp;  NI"/>
      <sheetName val="Capital - Actuals"/>
      <sheetName val="Capital - Potentials"/>
      <sheetName val="2012 Capital"/>
      <sheetName val="Net Income - Actuals"/>
      <sheetName val="DropDow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PC"/>
      <sheetName val="DashBoard"/>
      <sheetName val="C01"/>
      <sheetName val="C01_Pro"/>
      <sheetName val="Ls_Alert"/>
      <sheetName val="C02"/>
      <sheetName val="C03"/>
      <sheetName val="C09"/>
      <sheetName val="C11"/>
      <sheetName val="Balance"/>
      <sheetName val="BparC"/>
      <sheetName val="Synthèse"/>
      <sheetName val="Staff Board"/>
      <sheetName val="AccessWages"/>
      <sheetName val="synthese"/>
      <sheetName val="TCD ACCESS"/>
      <sheetName val="DATA ACCESS"/>
      <sheetName val="France"/>
      <sheetName val="France Activation"/>
      <sheetName val="Synthèse Activation"/>
      <sheetName val="Imputations 008"/>
      <sheetName val="Graph charges internes"/>
      <sheetName val="TCD"/>
      <sheetName val="Activation chart"/>
      <sheetName val="valeur temps non pointé"/>
      <sheetName val="extraction par personne"/>
      <sheetName val="AccessC01_Pro"/>
      <sheetName val="Ls_AgXLB_WorkbookFile"/>
      <sheetName val="erreur C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P"/>
      <sheetName val="July Earn Rpt"/>
    </sheetNames>
    <sheetDataSet>
      <sheetData sheetId="0"/>
      <sheetData sheetId="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ME"/>
      <sheetName val="Inp"/>
      <sheetName val="Inp_EY"/>
      <sheetName val="1_REV"/>
      <sheetName val="1_OP"/>
      <sheetName val="1_INV"/>
      <sheetName val="1_CE"/>
      <sheetName val="1_FS"/>
      <sheetName val="1_WACC"/>
      <sheetName val="1_VAL"/>
      <sheetName val="1_TABLES"/>
      <sheetName val="1_OV"/>
      <sheetName val="1_AF"/>
      <sheetName val="SP"/>
      <sheetName val="RE_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lement CAD NV"/>
      <sheetName val="Settlement CAD PV"/>
      <sheetName val="Constants"/>
      <sheetName val="SQLConstants"/>
      <sheetName val="PivotConstants"/>
      <sheetName val="Hide Lists"/>
      <sheetName val="Titles"/>
      <sheetName val="Errors"/>
      <sheetName val="Zema Data"/>
      <sheetName val="Zema_Export"/>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coa"/>
      <sheetName val="Stress &amp; Outputs"/>
      <sheetName val="Charts"/>
      <sheetName val="Input"/>
      <sheetName val="Ops Co"/>
      <sheetName val="Issuer"/>
      <sheetName val="Rev"/>
      <sheetName val="Annual"/>
      <sheetName val="NE_Cash"/>
      <sheetName val="NE_Tax"/>
      <sheetName val="NE_Exit"/>
      <sheetName val="Trans Co"/>
      <sheetName val="Trust"/>
      <sheetName val="DSR"/>
      <sheetName val="Graph Info"/>
      <sheetName val="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ergy"/>
      <sheetName val="Sheet3"/>
      <sheetName val="NP15 On"/>
      <sheetName val="NP15 Off"/>
      <sheetName val="SP15 On"/>
      <sheetName val="SP15 Off"/>
      <sheetName val="On-Off"/>
      <sheetName val="COB Basis"/>
      <sheetName val="Monthly COB Basis"/>
      <sheetName val="PV Basis"/>
      <sheetName val="Monthly PV"/>
      <sheetName val="NP15 vs. SP15"/>
      <sheetName val="SparkNP On 9.4HR"/>
      <sheetName val="SparkNP On 6.9HR"/>
      <sheetName val="SparkNP Off 9.4HR"/>
      <sheetName val="SparkNP Off 6.9HR"/>
      <sheetName val="SparkSP On 12HR"/>
      <sheetName val="SparkSP On 10HR"/>
      <sheetName val="SparkSP Off 12HR"/>
      <sheetName val="SparkSP Off 10HR"/>
      <sheetName val="SparkZP On 10.5HR"/>
      <sheetName val="SparkZP On 9.5HR"/>
      <sheetName val="SparkZP Off 10.5HR"/>
      <sheetName val="SparkZP Off 9.5HR"/>
      <sheetName val="DENA T&amp;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Cover"/>
      <sheetName val="Sheet1"/>
      <sheetName val="CapX"/>
      <sheetName val="Addendum"/>
      <sheetName val="Annual"/>
      <sheetName val="Annual recon"/>
      <sheetName val="growth charts"/>
      <sheetName val="Annual (2)"/>
      <sheetName val="EPS by Qtr"/>
      <sheetName val="CapEx Detail"/>
      <sheetName val="CapEx Summary"/>
      <sheetName val="ROCE"/>
      <sheetName val="SVA"/>
      <sheetName val="Monthly"/>
      <sheetName val="Distribution"/>
      <sheetName val="Monthly 2002"/>
      <sheetName val="Monthly 2002 (small)"/>
      <sheetName val="Data"/>
      <sheetName val="SQL"/>
      <sheetName val="Case2 Returns"/>
      <sheetName val="Link"/>
      <sheetName val="Module1"/>
      <sheetName val="BS"/>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Earnings Drivers (QTR)"/>
      <sheetName val="IR Earnings Drivers (YTD)"/>
      <sheetName val="Ongoing EPS - QTR"/>
      <sheetName val="Ongoing EPS - YTD"/>
      <sheetName val="Summary of EBITs"/>
      <sheetName val="Ongoing EBITs"/>
      <sheetName val="Flux"/>
      <sheetName val="Taxes"/>
      <sheetName val="MMR Corp Variance Explanations"/>
      <sheetName val="#REF"/>
    </sheetNames>
    <sheetDataSet>
      <sheetData sheetId="0" refreshError="1"/>
      <sheetData sheetId="1"/>
      <sheetData sheetId="2" refreshError="1"/>
      <sheetData sheetId="3" refreshError="1"/>
      <sheetData sheetId="4"/>
      <sheetData sheetId="5"/>
      <sheetData sheetId="6"/>
      <sheetData sheetId="7"/>
      <sheetData sheetId="8" refreshError="1"/>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 val="Special Projects Summary"/>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blick"/>
      <sheetName val="Onshore_01.01.11"/>
      <sheetName val="Finanzierung"/>
    </sheetNames>
    <sheetDataSet>
      <sheetData sheetId="0"/>
      <sheetData sheetId="1"/>
      <sheetData sheetId="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Queries"/>
      <sheetName val="OS"/>
      <sheetName val="PROF"/>
      <sheetName val=" USA consol."/>
      <sheetName val="TRAD"/>
      <sheetName val="BALS"/>
      <sheetName val="INTERCO"/>
      <sheetName val="STAT"/>
      <sheetName val="STAT Workings"/>
      <sheetName val="MKT-1"/>
      <sheetName val="MKT-2"/>
      <sheetName val="Investment Lead"/>
      <sheetName val="Currency_Unrealized Gain"/>
      <sheetName val="DKK REALIZED GAIN_2007"/>
      <sheetName val="Development Summary"/>
      <sheetName val="BU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Amortization"/>
      <sheetName val="Assets"/>
      <sheetName val="assets (OLD)"/>
      <sheetName val="Inputs"/>
      <sheetName val="Active run results"/>
      <sheetName val="retdvliab"/>
      <sheetName val="Payouts"/>
      <sheetName val="BS"/>
      <sheetName val="IS"/>
    </sheetNames>
    <sheetDataSet>
      <sheetData sheetId="0" refreshError="1"/>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sheetName val="Assumptions"/>
      <sheetName val="Inputs"/>
      <sheetName val="FA"/>
      <sheetName val="M2"/>
      <sheetName val="M3"/>
      <sheetName val="Consol PL forecast"/>
      <sheetName val="Consol CF"/>
      <sheetName val="Consol ytd"/>
      <sheetName val="Consol adj"/>
      <sheetName val="WFH co"/>
      <sheetName val="Budget anal"/>
      <sheetName val="Variance"/>
      <sheetName val="recon"/>
      <sheetName val="Res-Gen co"/>
      <sheetName val="Gen workings"/>
      <sheetName val="REC"/>
      <sheetName val="REC workings"/>
      <sheetName val="Summary"/>
      <sheetName val="Future WF"/>
      <sheetName val="Alt"/>
      <sheetName val="Alt2"/>
      <sheetName val="LB"/>
      <sheetName val="FB"/>
      <sheetName val="DB"/>
      <sheetName val="C"/>
      <sheetName val="F"/>
      <sheetName val="F2"/>
      <sheetName val="MHB"/>
      <sheetName val="MHB(H)"/>
      <sheetName val="T"/>
      <sheetName val="BH"/>
      <sheetName val="LH"/>
      <sheetName val="WC"/>
      <sheetName val="Kel"/>
      <sheetName val="AH"/>
      <sheetName val="RG"/>
      <sheetName val="CH"/>
      <sheetName val="WF"/>
      <sheetName val="Gru"/>
      <sheetName val="spare"/>
      <sheetName val="French"/>
      <sheetName val="SC"/>
      <sheetName val="HCP"/>
      <sheetName val="HCP CF"/>
      <sheetName val="ROU"/>
      <sheetName val="HL"/>
      <sheetName val="CC"/>
      <sheetName val="CM"/>
      <sheetName val="GB"/>
      <sheetName val="Alt CF"/>
      <sheetName val="spareFR"/>
      <sheetName val="WFH"/>
      <sheetName val="LB CF"/>
      <sheetName val="FB CF"/>
      <sheetName val="DB CF"/>
      <sheetName val="F CF"/>
      <sheetName val="C CF"/>
      <sheetName val="MHB CF"/>
      <sheetName val="T CF"/>
      <sheetName val="SC CF"/>
      <sheetName val="HCC CF"/>
      <sheetName val="HL CF"/>
      <sheetName val="ROU CF"/>
      <sheetName val="CC CF"/>
      <sheetName val="BH CF"/>
      <sheetName val="F2 CF"/>
      <sheetName val="WC CF"/>
      <sheetName val="Alt 2 CF"/>
      <sheetName val="Kel CF"/>
      <sheetName val="TS CF"/>
      <sheetName val="Lo CF"/>
      <sheetName val="WFH new proj"/>
      <sheetName val="A GBP"/>
      <sheetName val="A GBP int"/>
      <sheetName val="A EUR"/>
      <sheetName val="A EUR int"/>
      <sheetName val="E int"/>
      <sheetName val="E"/>
      <sheetName val="J"/>
      <sheetName val="K int"/>
      <sheetName val="L int"/>
      <sheetName val="M int"/>
      <sheetName val="Cark swap"/>
      <sheetName val="J int"/>
      <sheetName val="I-C 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Prices"/>
      <sheetName val="Apr"/>
      <sheetName val="Report"/>
    </sheetNames>
    <sheetDataSet>
      <sheetData sheetId="0" refreshError="1"/>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L"/>
      <sheetName val="BS"/>
      <sheetName val="CF rec"/>
      <sheetName val="CF"/>
      <sheetName val="PL by year"/>
      <sheetName val="PL by Project"/>
      <sheetName val="PL by Project (PSV)"/>
      <sheetName val="MW by mth"/>
      <sheetName val="MW (Const period) by mth - sum"/>
      <sheetName val="MW (Const period) by mth"/>
      <sheetName val="PV by month"/>
      <sheetName val="PV (Const period) by mth - sum"/>
      <sheetName val="PV (Const period) by mth"/>
      <sheetName val="BS by year"/>
      <sheetName val="BS analysis"/>
      <sheetName val="WIP"/>
      <sheetName val="WIP (PSV)"/>
      <sheetName val="CF (BS movement)"/>
      <sheetName val="CF by year(P&amp;R)"/>
      <sheetName val="Key inputs"/>
      <sheetName val="assumptions"/>
      <sheetName val="macro mode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 val="109"/>
      <sheetName val="110"/>
      <sheetName val="111"/>
      <sheetName val="112"/>
      <sheetName val="113"/>
      <sheetName val="114"/>
      <sheetName val="115"/>
      <sheetName val="116"/>
      <sheetName val="117"/>
      <sheetName val="118"/>
      <sheetName val="119"/>
      <sheetName val="120"/>
      <sheetName val="121"/>
      <sheetName val="122"/>
      <sheetName val="123"/>
      <sheetName val="124"/>
      <sheetName val="125"/>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Char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
      <sheetName val=".1 Cash"/>
      <sheetName val=".2 AR-Recon"/>
      <sheetName val=".3 AR-Allowance"/>
      <sheetName val=".4 AR-Statistics"/>
      <sheetName val=".5 Inventory"/>
      <sheetName val=".6 Fixed Asset"/>
      <sheetName val=".7 AP-Recon"/>
      <sheetName val=".11 GM Analysis"/>
      <sheetName val=".13 Footnote Inform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Sources and Uses"/>
      <sheetName val="Wind farm - operation CF"/>
      <sheetName val="Wind farm - other CF "/>
      <sheetName val="Consolidated Projects"/>
      <sheetName val="Partnership Split"/>
      <sheetName val="Capital account_tax basis"/>
      <sheetName val="Debt Schedule"/>
      <sheetName val="Investor CF analysis"/>
      <sheetName val="enXco tax calculations"/>
      <sheetName val="enXco CF analysis"/>
      <sheetName val="Control panel"/>
      <sheetName val="Substantiality -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_Statement"/>
      <sheetName val="Cash_Flow"/>
      <sheetName val="ROCE"/>
      <sheetName val="SVA-Real Estate"/>
      <sheetName val="SVA-Land Management"/>
      <sheetName val="lock &amp; send"/>
      <sheetName val="retrieve"/>
      <sheetName val="Balance_Sheet"/>
      <sheetName val="Elim_Entries"/>
      <sheetName val="Databases"/>
      <sheetName val="IR Earnings Drivers (QTR)"/>
      <sheetName val="Ongoing EPS - YTD"/>
      <sheetName val="Ongoing EPS - QTR"/>
      <sheetName val="Funding"/>
      <sheetName val="Gas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IS"/>
      <sheetName val="BS"/>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sheetName val="Balance Sheet"/>
      <sheetName val="Cashflow"/>
      <sheetName val="Continuities"/>
      <sheetName val="Intercompany"/>
      <sheetName val="P_L"/>
      <sheetName val="B_Sheet"/>
      <sheetName val="C_Flow"/>
      <sheetName val="Macro1"/>
      <sheetName val="Account Codes"/>
      <sheetName val="Unit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Ausgabe"/>
      <sheetName val="Tab1996"/>
      <sheetName val="Diagr1996"/>
      <sheetName val="Tabelle4"/>
      <sheetName val="Tabelle3"/>
      <sheetName val="Tab2002"/>
      <sheetName val="Diagr2002"/>
      <sheetName val="Tab2003"/>
      <sheetName val="Diagr2003"/>
      <sheetName val="Tabelle2"/>
      <sheetName val="D1988_2003"/>
      <sheetName val="Jahr"/>
      <sheetName val="Tabelle1"/>
    </sheetNames>
    <sheetDataSet>
      <sheetData sheetId="0"/>
      <sheetData sheetId="1"/>
      <sheetData sheetId="2" refreshError="1"/>
      <sheetData sheetId="3" refreshError="1"/>
      <sheetData sheetId="4"/>
      <sheetData sheetId="5"/>
      <sheetData sheetId="6" refreshError="1"/>
      <sheetData sheetId="7"/>
      <sheetData sheetId="8" refreshError="1"/>
      <sheetData sheetId="9"/>
      <sheetData sheetId="10"/>
      <sheetData sheetId="11"/>
      <sheetData sheetId="1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oix"/>
      <sheetName val="SaisiCompteurs EDF"/>
      <sheetName val="CalculKWMensuel"/>
      <sheetName val="ProdMoisCorse"/>
      <sheetName val="GraphMois"/>
      <sheetName val="GraphHebdo"/>
      <sheetName val="SaisiKWHebdo"/>
      <sheetName val="NbHeurViaNova"/>
      <sheetName val="NbHeurAsco"/>
      <sheetName val="Module3"/>
      <sheetName val="Module4"/>
      <sheetName val="Module1"/>
      <sheetName val="Module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ktportfolio_Ostsee"/>
      <sheetName val="G_Matrix_Strompreise"/>
      <sheetName val="Sunkcosts"/>
      <sheetName val="Budget_Überblick"/>
      <sheetName val="Budget_EIB"/>
      <sheetName val="Budget_detailliert"/>
      <sheetName val="Risikomatrix"/>
      <sheetName val="CapEX"/>
      <sheetName val="Capex_Qrt"/>
      <sheetName val="Input"/>
      <sheetName val="Input_FEED"/>
      <sheetName val="Sum1"/>
      <sheetName val="Sum2"/>
      <sheetName val="Sens"/>
      <sheetName val="BZZ_alt"/>
      <sheetName val="BZZ_neu"/>
      <sheetName val="3_CapEmp"/>
      <sheetName val="1_TopLine"/>
      <sheetName val="FCF&amp;ratios"/>
      <sheetName val="FS"/>
      <sheetName val="AF"/>
      <sheetName val="t_P&amp;L"/>
      <sheetName val="Tax"/>
      <sheetName val="CF_Val"/>
      <sheetName val="Finanzierungsvorteil"/>
      <sheetName val="VergleichB1_KF"/>
      <sheetName val="G_VergleichB1_KF"/>
      <sheetName val="G_PR1012"/>
      <sheetName val="G_Energieertrag_ausf"/>
      <sheetName val="G_Energieertrag"/>
      <sheetName val="LFP"/>
      <sheetName val="G_Gutachten"/>
      <sheetName val="2_EnergyYield"/>
      <sheetName val="2_ProdRampUp"/>
      <sheetName val="Other revenues"/>
      <sheetName val="G_Opex"/>
      <sheetName val="O&amp;M_timeline_real"/>
      <sheetName val="O&amp;M_Erläuterung"/>
      <sheetName val="O&amp;M_timeline"/>
      <sheetName val="O&amp;M_assumptions"/>
      <sheetName val="O&amp;M_assumptions_Siemens"/>
      <sheetName val="G_Verfügbarkeit"/>
      <sheetName val="Failure_Statistic"/>
      <sheetName val="Wave_Data (2)"/>
      <sheetName val="Wave_Data"/>
      <sheetName val="W_Downtime(1,5m)"/>
      <sheetName val="Annahmen"/>
      <sheetName val="vorlaeufige Abschlaege KF"/>
      <sheetName val="L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A-COGPE-CDE"/>
      <sheetName val="IDC"/>
      <sheetName val="Cap Exp Inputs"/>
      <sheetName val="Depdetail"/>
      <sheetName val="net plant"/>
      <sheetName val="Rate Base"/>
      <sheetName val="years6-10"/>
      <sheetName val="Adds.to.Pool"/>
      <sheetName val="years1-5"/>
      <sheetName val="2002.UCCbalances.CCAcalc."/>
      <sheetName val="2003.UCCbalances.CCAcalc."/>
      <sheetName val="2004.UCCbalances.CCAcalc."/>
      <sheetName val="2005.UCCbalances.CCAcalc."/>
      <sheetName val="LCT &amp; Cap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1"/>
      <sheetName val="JE2"/>
      <sheetName val="JE3"/>
      <sheetName val="Lists"/>
      <sheetName val="Other"/>
      <sheetName val="Sheet1"/>
      <sheetName val="HFM Support (Notes)"/>
      <sheetName val="HFM Support (Equity Acctg)"/>
      <sheetName val="E08 FUND Eliminate Saskatchewan"/>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Sommaire"/>
      <sheetName val="Reporting"/>
      <sheetName val="BACCHETTA"/>
      <sheetName val="BOURTOURAULT"/>
      <sheetName val="CADO"/>
      <sheetName val="CADOLLE"/>
      <sheetName val="CASEDEVANT"/>
      <sheetName val="COELHO"/>
      <sheetName val="COSTES"/>
      <sheetName val="KLUCZEWSKA"/>
      <sheetName val="NICOT-BERENG"/>
      <sheetName val="KOULIBALY"/>
      <sheetName val="DEBUIRE"/>
      <sheetName val="DELLEMOTTE"/>
      <sheetName val="DESMIDT"/>
      <sheetName val="GAIGNARD"/>
      <sheetName val="HUBERSON"/>
      <sheetName val="HUMBERT"/>
      <sheetName val="LALOT"/>
      <sheetName val="LAMBLOT"/>
      <sheetName val="MENTREL"/>
      <sheetName val="RAMENASON"/>
      <sheetName val="REINERMANN"/>
      <sheetName val="RIGAL"/>
      <sheetName val="SAVOYE"/>
      <sheetName val="Liste proj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er Comments - CHECK FIRST"/>
      <sheetName val="Assumptions"/>
      <sheetName val="Macros"/>
      <sheetName val="Funding Reconciliation"/>
      <sheetName val="DASHBOARD"/>
      <sheetName val="Agency Pref Tests"/>
      <sheetName val="Model Reconciliation"/>
      <sheetName val="EPS Accretion"/>
      <sheetName val="Cash Flow"/>
      <sheetName val="Debt Schedule"/>
      <sheetName val="Khalix Base Case"/>
      <sheetName val="IncNew"/>
      <sheetName val="CFNew"/>
      <sheetName val="Final Summary"/>
      <sheetName val="Credit"/>
      <sheetName val="RE Recon"/>
      <sheetName val="Share Recon"/>
      <sheetName val="Final Paste"/>
      <sheetName val="Valuation Model"/>
      <sheetName val="Wedge Model"/>
      <sheetName val="GP1"/>
      <sheetName val="Global Paste - current GP1"/>
      <sheetName val="SumAdj - Front 5 Yrs Adjust"/>
      <sheetName val="SumAdj - 6th Yr Adjust"/>
      <sheetName val="SumAdj - Back 5 Yrs Adjust"/>
      <sheetName val="Start - Front 5 Yr Adj=&gt;"/>
      <sheetName val="Additional prefs"/>
      <sheetName val="GP Adjustments"/>
      <sheetName val="Capture"/>
      <sheetName val="Final Adj"/>
      <sheetName val="Risk Cap 1"/>
      <sheetName val="New Creek"/>
      <sheetName val="MEP Beemer"/>
      <sheetName val="Beemer"/>
      <sheetName val="GTA"/>
      <sheetName val="Risk Cap 2"/>
      <sheetName val="SAX"/>
      <sheetName val="Murphy"/>
      <sheetName val="Rampion"/>
      <sheetName val="Risk Cap 3"/>
      <sheetName val="Chapman"/>
      <sheetName val="Patriot"/>
      <sheetName val="Ocean"/>
      <sheetName val="BCS"/>
      <sheetName val="Nexus"/>
      <sheetName val="Nexus Gain Adj"/>
      <sheetName val="Tax Adj"/>
      <sheetName val="EIF"/>
      <sheetName val="&lt;=End - Front 5 Yr Adj"/>
      <sheetName val="JRB Input"/>
      <sheetName val="Start - 6th Yr Adj=&gt;"/>
      <sheetName val="Out Tab"/>
      <sheetName val="Top Level Adj"/>
      <sheetName val="JRB Adj"/>
      <sheetName val="&lt;=End - 6th Yr Adj"/>
      <sheetName val="Start - Back 5 Yr Adj=&gt;"/>
      <sheetName val="High Extended"/>
      <sheetName val="Top Level In"/>
      <sheetName val="JRB In"/>
      <sheetName val="&lt;=End - Back 5 Yr Adj"/>
      <sheetName val="JRBFront=&gt;"/>
      <sheetName val="Wedge Sheet"/>
      <sheetName val="&lt;=JRBBack"/>
      <sheetName val="Wedge Sheet - 2016"/>
      <sheetName val="IGNORE =&gt;"/>
      <sheetName val="KEEP RIGHT"/>
      <sheetName val="Wedge Input"/>
      <sheetName val="Wedge"/>
      <sheetName val="Blank Wedge"/>
      <sheetName val="Reconcil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U_Prämissen"/>
      <sheetName val="FOU_Budget"/>
      <sheetName val="Zahlungsplan_Realisierung_FOU"/>
      <sheetName val="FOU_ZP_Realisierung"/>
      <sheetName val="FOU_MAK"/>
      <sheetName val="FOU_FL_MA"/>
      <sheetName val="Risikoinventar"/>
      <sheetName val="vs_MAK_intern"/>
      <sheetName val="vs_MAK_extern"/>
      <sheetName val="FOU_Profile"/>
      <sheetName val="PTP_I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NATCAT"/>
      <sheetName val="DIR_VP"/>
      <sheetName val="PROJ_MON"/>
      <sheetName val="RIVA"/>
      <sheetName val="MASTER"/>
      <sheetName val="Connections"/>
      <sheetName val="Summ"/>
      <sheetName val="OBI_YTD"/>
      <sheetName val="OBI_Pivot"/>
      <sheetName val="AFE"/>
      <sheetName val="GL"/>
      <sheetName val="OBI_BUD"/>
      <sheetName val="BUDGET"/>
      <sheetName val="RET"/>
      <sheetName val="Notes"/>
      <sheetName val="Common Err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Class Internal View"/>
      <sheetName val="LEGD-&gt;"/>
      <sheetName val="Capital Mgmt. Portf. Summ."/>
      <sheetName val="Program_Level_Summary"/>
      <sheetName val="Capex"/>
      <sheetName val="Forecast Changes"/>
      <sheetName val="Corp Forecast"/>
      <sheetName val="EI Hierarchy"/>
      <sheetName val="ICM Projects"/>
      <sheetName val="CTA"/>
      <sheetName val="Overheads"/>
      <sheetName val="Monthly Profile"/>
      <sheetName val="DCF AvA"/>
      <sheetName val="87332 Bud"/>
      <sheetName val="87332 Load"/>
      <sheetName val="Norm"/>
      <sheetName val="87332 CWIP"/>
      <sheetName val="CWIP 25102"/>
      <sheetName val="CWIP 251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To"/>
      <sheetName val="Report"/>
      <sheetName val="Z-Nymex"/>
      <sheetName val="Z-Niag"/>
      <sheetName val="Z-Dawn"/>
      <sheetName val="Z-Dawn 2"/>
      <sheetName val="Z-DSP"/>
      <sheetName val="Z-PEPL"/>
      <sheetName val="Z-Vect"/>
      <sheetName val="O-Chippawa"/>
      <sheetName val="Z-DawnFP"/>
      <sheetName val="SAP Data"/>
      <sheetName val="Deal Data"/>
      <sheetName val="Zema_FX"/>
      <sheetName val="FX Data-deal date"/>
      <sheetName val="Current Fwd F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template"/>
      <sheetName val="Scenario"/>
      <sheetName val="Valuation"/>
      <sheetName val="Waterfall &amp; FS ENB "/>
      <sheetName val="Accounting, Finance &amp; Tax"/>
      <sheetName val="Construction"/>
      <sheetName val="Consolidation"/>
      <sheetName val="Olympic source --&gt;"/>
      <sheetName val="100% Olympic"/>
      <sheetName val="OPS - Equity"/>
      <sheetName val="Assumptions Olympic"/>
      <sheetName val="Summary-Ops NEW"/>
      <sheetName val="LP3050"/>
      <sheetName val="L30501"/>
      <sheetName val="L30502"/>
      <sheetName val="LP3051"/>
      <sheetName val="L30511"/>
      <sheetName val="L30512"/>
      <sheetName val="PY Summary-Ops"/>
      <sheetName val="V1 vs V2"/>
      <sheetName val="Inputs"/>
      <sheetName val="Summary-Corp"/>
      <sheetName val="TPut &amp; Tolls"/>
      <sheetName val="Cash Flow"/>
      <sheetName val="Pipeline Corp"/>
      <sheetName val="Corp - Equity"/>
      <sheetName val="Pipeline Dividend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AgXLB_WorkbookFile"/>
      <sheetName val="Ls_XLB_WorkbookFile"/>
      <sheetName val="PDV"/>
      <sheetName val="Ls_Alert"/>
      <sheetName val="Synthèse GA par technologie"/>
      <sheetName val="P&amp;L détaillé métier"/>
      <sheetName val="TCD"/>
      <sheetName val="Chiffre d'affaires"/>
      <sheetName val="Autres revenus"/>
      <sheetName val="ERM"/>
      <sheetName val="Achats"/>
      <sheetName val="Loyers"/>
      <sheetName val="Assurance"/>
      <sheetName val="Autres services ext"/>
      <sheetName val="Autres charges"/>
      <sheetName val="ERDF"/>
      <sheetName val="Maintenance matériel"/>
      <sheetName val="Taxes"/>
      <sheetName val="Honoraires juridiques"/>
      <sheetName val="Documentation générale"/>
      <sheetName val="Etudes et mesures"/>
      <sheetName val="Voyages et déplacements"/>
      <sheetName val="France télécom"/>
      <sheetName val="SF008 - EDF EN Franc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Int. Savings"/>
      <sheetName val="Amort."/>
      <sheetName val="LTD Redemp"/>
    </sheetNames>
    <sheetDataSet>
      <sheetData sheetId="0" refreshError="1"/>
      <sheetData sheetId="1" refreshError="1"/>
      <sheetData sheetId="2" refreshError="1"/>
      <sheetData sheetId="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epaids"/>
      <sheetName val="Vlookup"/>
      <sheetName val="PREPAY#1 monthly"/>
      <sheetName val="PREPAY#2 annual"/>
      <sheetName val="2004Actuals"/>
      <sheetName val="PREPAY#1 monthly (2)"/>
      <sheetName val="PREPAY#1 monthly (old)"/>
      <sheetName val="Input"/>
      <sheetName val="LTD Red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efreshError="1"/>
      <sheetData sheetId="1"/>
      <sheetData sheetId="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
      <sheetName val="AssumpSingle"/>
      <sheetName val="AssumpMulti"/>
      <sheetName val="Construction"/>
      <sheetName val="Detail"/>
      <sheetName val="FinSta"/>
      <sheetName val="Depre"/>
      <sheetName val="Tax"/>
      <sheetName val="Returns"/>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Sommaire"/>
      <sheetName val="Sommaire - DEV"/>
      <sheetName val="Sommaire - DT"/>
      <sheetName val="Ls_XLB_WorkbookFile"/>
      <sheetName val="Ls_AgXLB_WorkbookFile"/>
      <sheetName val="Overview"/>
      <sheetName val="Total EDF EN FRANCE"/>
      <sheetName val="Total Dvpt"/>
      <sheetName val="DFrance"/>
      <sheetName val="DDevF"/>
      <sheetName val="DevFN"/>
      <sheetName val="DevFS"/>
      <sheetName val="CDProjets"/>
      <sheetName val="CDFN"/>
      <sheetName val="CDFS"/>
      <sheetName val="CDBV"/>
      <sheetName val="Frais"/>
      <sheetName val="FGXG"/>
      <sheetName val="FGXF"/>
      <sheetName val="FGZ"/>
      <sheetName val="FGB"/>
      <sheetName val="DTECH"/>
      <sheetName val="DGDI"/>
      <sheetName val="CDNT"/>
      <sheetName val="CINT"/>
      <sheetName val="CICE"/>
      <sheetName val="CIBV"/>
      <sheetName val="EOLIEN"/>
      <sheetName val="CDCE"/>
      <sheetName val="DVAS"/>
      <sheetName val="Controlling &gt;&gt;"/>
      <sheetName val="Extract°"/>
      <sheetName val="FRANCE ALL"/>
      <sheetName val="France Nord"/>
      <sheetName val="France SUD"/>
      <sheetName val="Oper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ample Data"/>
      <sheetName val="CMA_Calculations"/>
      <sheetName val="CMA_Selections"/>
      <sheetName val="Tickmarks"/>
      <sheetName val="CMA_SampleDesign"/>
      <sheetName val="DialogInsert"/>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Daily Implied Vol"/>
      <sheetName val="Qtrly&amp;Yrly Vol"/>
      <sheetName val="Monthly Implied Vol"/>
      <sheetName val="Corr Calcs"/>
      <sheetName val="Upload Daily"/>
      <sheetName val="Upload Qtrly&amp;Yrly"/>
      <sheetName val="UpLoad Correlation"/>
      <sheetName val="Upload Monthly"/>
      <sheetName val="Correlation Ids"/>
      <sheetName val="Sheet1"/>
      <sheetName val="Journal"/>
      <sheetName val="Invoice-PNG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Comparison"/>
      <sheetName val="fy03 fcst by contract"/>
      <sheetName val="summary by bu"/>
      <sheetName val="summary by contract"/>
      <sheetName val="high level summary"/>
      <sheetName val="bpo template comp"/>
      <sheetName val="revenue by client"/>
      <sheetName val="summary by cost categories"/>
      <sheetName val="s&amp;m"/>
      <sheetName val="g&amp;a"/>
      <sheetName val="transformation"/>
      <sheetName val="capital"/>
      <sheetName val="spec"/>
      <sheetName val="spec total"/>
      <sheetName val="spec sensitivity"/>
      <sheetName val="ACN Corporate Overhead"/>
      <sheetName val="ci by contract"/>
      <sheetName val="CWx revs"/>
      <sheetName val="CWx opex"/>
      <sheetName val="Enmax"/>
      <sheetName val="ABS-BC"/>
      <sheetName val="ABS-BC CTA Adju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ashflows"/>
      <sheetName val="Cost Mgmt Template"/>
      <sheetName val="Cost Summary"/>
      <sheetName val="Details"/>
      <sheetName val="Pipe Cost calc"/>
    </sheetNames>
    <sheetDataSet>
      <sheetData sheetId="0"/>
      <sheetData sheetId="1" refreshError="1"/>
      <sheetData sheetId="2" refreshError="1"/>
      <sheetData sheetId="3"/>
      <sheetData sheetId="4"/>
      <sheetData sheetId="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Stockholder's Equity (SE)"/>
      <sheetName val="DEC-DCC-DP Stockholder's Equity"/>
      <sheetName val="BU Stockholder's Equity (BU SE)"/>
      <sheetName val="BU Stockholder's Equity (BU (2)"/>
      <sheetName val="Regulatory Assets (RA)"/>
      <sheetName val="Regulatory Assets - Taxes (RAT)"/>
      <sheetName val="Def Cdt and Other Liab (DCOLO)"/>
      <sheetName val="Asset Retirement Oblig (ARO)"/>
      <sheetName val="DEC-DCC Stockholder's Equity"/>
      <sheetName val="Income_Statement"/>
      <sheetName val="DEC-DCC StockÀ¡_x0006_!_x0000__x0000__x0000__x001e_Ð._x0000__x0000__x0000__x0000_"/>
      <sheetName val="Depr"/>
      <sheetName val="DEC-DCC StockÀ¡_x0006_!"/>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Cashflow"/>
      <sheetName val="Assets"/>
      <sheetName val="L &amp; OE"/>
      <sheetName val="AOCI"/>
      <sheetName val="Sele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ed Template"/>
      <sheetName val="EXAMPLE Pooled"/>
      <sheetName val="I-S "/>
    </sheetNames>
    <sheetDataSet>
      <sheetData sheetId="0"/>
      <sheetData sheetId="1" refreshError="1"/>
      <sheetData sheetId="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stmt"/>
      <sheetName val="99 worksheet"/>
      <sheetName val="Property Detail"/>
      <sheetName val="Property Roll Summary"/>
      <sheetName val="Property Rolls"/>
      <sheetName val="Other Rolls"/>
      <sheetName val="residential detail"/>
      <sheetName val="98 cf worksheet"/>
      <sheetName val="IS1"/>
      <sheetName val="BS"/>
      <sheetName val="change in BS"/>
      <sheetName val="I-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ic LANDES"/>
      <sheetName val="Didier HELLSTERN"/>
      <sheetName val="Thibault VEYSSIERE"/>
      <sheetName val="Cécile GRANGEON"/>
      <sheetName val="Carole DESCROIX"/>
      <sheetName val="Marie SEPCHAT"/>
      <sheetName val="Olivier SAVOYE"/>
      <sheetName val="Axel de BIENASSIS"/>
      <sheetName val="Philippe BRU"/>
      <sheetName val="Samantha REYNOLDS"/>
      <sheetName val="Sébastien ROBERT"/>
      <sheetName val="Marc CHIRON"/>
      <sheetName val="Francis AUDIGIER"/>
      <sheetName val="Liste Projets"/>
      <sheetName val="VisioPro"/>
      <sheetName val="Base"/>
      <sheetName val="Paramèt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al Analysis"/>
      <sheetName val="Gas Analysis"/>
      <sheetName val="Coal Analysis CtoC"/>
      <sheetName val="Merchant Plants"/>
      <sheetName val="TF"/>
      <sheetName val="Depr"/>
      <sheetName val="Panda - Generation Station Anal"/>
      <sheetName val="Refresh"/>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DATA"/>
      <sheetName val="Pick_list"/>
    </sheetNames>
    <sheetDataSet>
      <sheetData sheetId="0" refreshError="1"/>
      <sheetData sheetId="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pport Cumulé"/>
      <sheetName val="Relevé d'activité"/>
      <sheetName val="Annie GAUTIER"/>
      <sheetName val="Marc FRAGER"/>
      <sheetName val="Eric LANDES"/>
      <sheetName val="Xavier ARNOULD"/>
      <sheetName val="Didier HELLSTERN"/>
      <sheetName val="Thibault VEYSSIERE"/>
      <sheetName val="Cécile GRANGEON"/>
      <sheetName val="Olivier SAVOYE"/>
      <sheetName val="Liste Projets"/>
      <sheetName val="Base"/>
      <sheetName val="XX"/>
      <sheetName val="Marie SEPCHAT"/>
      <sheetName val="Carole DESCRO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LASS"/>
    </sheetNames>
    <definedNames>
      <definedName name="print_federal"/>
      <definedName name="print_ontario"/>
    </defined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SCH MGR"/>
      <sheetName val="Tax Dept Inputs"/>
      <sheetName val="Budget Tax Accrual"/>
      <sheetName val="T2S(1) Rec"/>
      <sheetName val="Instalments"/>
      <sheetName val="SEC 3465 DEF TAXES "/>
      <sheetName val="DEFTAXES"/>
      <sheetName val="Capital Taxes"/>
      <sheetName val="Sch C3"/>
      <sheetName val="C4"/>
      <sheetName val="Sch C6"/>
      <sheetName val="Sch C7"/>
      <sheetName val="Sch C8"/>
      <sheetName val="Sch C10"/>
      <sheetName val="Sch C9"/>
      <sheetName val="Sch C11"/>
      <sheetName val="Sch C21"/>
      <sheetName val="Sch C15"/>
      <sheetName val="Sch C19"/>
      <sheetName val="Sch C20"/>
      <sheetName val="Sch C22"/>
      <sheetName val="Sch C23"/>
      <sheetName val="Sch C24"/>
      <sheetName val="D2"/>
      <sheetName val="D1"/>
      <sheetName val="Mississauga"/>
      <sheetName val="Whitby"/>
      <sheetName val="Peterborough"/>
      <sheetName val="Leswyn"/>
      <sheetName val="Sch C25"/>
      <sheetName val="Sch E3"/>
      <sheetName val="Sch E6"/>
      <sheetName val="ECE AMORT"/>
      <sheetName val="Sch E10 "/>
      <sheetName val="Sch E12"/>
      <sheetName val="Sch E14"/>
      <sheetName val="Sch G4"/>
      <sheetName val="Sch G3 - NOT IN USE"/>
      <sheetName val="Sch G3 -OH deductible"/>
      <sheetName val="Sch G3 -1997"/>
      <sheetName val="Sch G5"/>
      <sheetName val="Sch G6"/>
      <sheetName val="Sheet17"/>
      <sheetName val="Sheet16"/>
      <sheetName val="Module1"/>
      <sheetName val="Module2"/>
      <sheetName val="Module3"/>
      <sheetName val="UTAXREC23Impact#1"/>
    </sheetNames>
    <definedNames>
      <definedName name="PROCEEDS"/>
      <definedName name="REGDEF"/>
      <definedName name="T2S1"/>
      <definedName name="UNBILL"/>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usammenfassung"/>
      <sheetName val="Tabelle1"/>
      <sheetName val="DLR 25 Jahre"/>
      <sheetName val="KT 25 Jahre"/>
      <sheetName val="CO2 etc."/>
      <sheetName val="Anfahrzeiten"/>
      <sheetName val="Betriebskosten DLR"/>
      <sheetName val="Betriebskosten KT"/>
      <sheetName val="Scheduled Inspections"/>
      <sheetName val="Dia Degradation V94.3a"/>
      <sheetName val="Typical Correction Curve"/>
      <sheetName val="EOH equation"/>
      <sheetName val="Kosten"/>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p balance forward"/>
      <sheetName val="amc balance forward"/>
      <sheetName val="inactive vendor"/>
      <sheetName val="CAN - Nov07-Apr08"/>
      <sheetName val="ALLCO  QB"/>
      <sheetName val="112408 9999 canada"/>
      <sheetName val="QB 10-31-07 BAl FWD"/>
      <sheetName val="pivot less zeros"/>
      <sheetName val="Pivot"/>
      <sheetName val="missing id vendor list"/>
      <sheetName val="vendors"/>
      <sheetName val="All CO 9999 112108"/>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PC"/>
      <sheetName val="DashBoard"/>
      <sheetName val="C01"/>
      <sheetName val="C01_Pro"/>
      <sheetName val="Ls_Alert"/>
      <sheetName val="C02"/>
      <sheetName val="C03"/>
      <sheetName val="C09"/>
      <sheetName val="C11"/>
      <sheetName val="Balance"/>
      <sheetName val="BparC"/>
      <sheetName val="Synthèse"/>
      <sheetName val="Staff Board"/>
      <sheetName val="AccessWages"/>
      <sheetName val="synthese"/>
      <sheetName val="TCD ACCESS"/>
      <sheetName val="DATA ACCESS"/>
      <sheetName val="France"/>
      <sheetName val="France Activation"/>
      <sheetName val="Synthèse Activation"/>
      <sheetName val="Imputations 008"/>
      <sheetName val="Graph charges internes"/>
      <sheetName val="TCD"/>
      <sheetName val="Activation chart"/>
      <sheetName val="valeur temps non pointé"/>
      <sheetName val="extraction par personne"/>
      <sheetName val="AccessC01_Pro"/>
      <sheetName val="Ls_AgXLB_WorkbookFile"/>
      <sheetName val="erreur C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Stockholder's Equity (SE)"/>
      <sheetName val="DEC-DCC-DP Stockholder's Equity"/>
      <sheetName val="BU Stockholder's Equity (BU SE)"/>
      <sheetName val="BU Stockholder's Equity (BU (2)"/>
      <sheetName val="Regulatory Assets (RA)"/>
      <sheetName val="Regulatory Assets - Taxes (RAT)"/>
      <sheetName val="Def Cdt and Other Liab (DCOLO)"/>
      <sheetName val="Asset Retirement Oblig (ARO)"/>
      <sheetName val="DEC-DCC Stockholder's Equity"/>
      <sheetName val="Depr"/>
      <sheetName val="DEC-DCC StockÀ¡_x0006_!_x0000__x0000__x0000__x001e_Ð._x0000__x0000__x0000__x0000_"/>
      <sheetName val="Income_Statement"/>
      <sheetName val="DEC-DCC StockÀ¡_x0006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läuterungen"/>
      <sheetName val="Consolidated"/>
      <sheetName val="General"/>
      <sheetName val="Schnittstellenrisiken"/>
      <sheetName val="WTG"/>
      <sheetName val="FOU"/>
      <sheetName val="OSS"/>
      <sheetName val="IAG"/>
      <sheetName val="LGS"/>
      <sheetName val="CRT"/>
      <sheetName val="Risikoszenarien"/>
      <sheetName val="Hochrechnung"/>
      <sheetName val="Risiken - Chancen"/>
      <sheetName val="Capex Übersicht"/>
      <sheetName val="terminliche Kosten"/>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Selections"/>
      <sheetName val="Depr"/>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 val="CIN-14"/>
      <sheetName val="import inc stmt"/>
      <sheetName val="February 99"/>
      <sheetName val="Fin_Sum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ver"/>
      <sheetName val="Report-Table of Contents"/>
      <sheetName val="Sched2"/>
      <sheetName val="Sched3"/>
      <sheetName val="Sched4"/>
      <sheetName val="Sched4-1"/>
      <sheetName val="Sched4-2"/>
      <sheetName val="Sched4-3"/>
      <sheetName val="Sched5"/>
      <sheetName val="Sched5-1"/>
      <sheetName val="Sched5-2"/>
      <sheetName val="Sched5-3"/>
      <sheetName val="Sched5-4"/>
      <sheetName val="Sched5-5"/>
      <sheetName val="Sched5-6"/>
      <sheetName val="Sched5-7"/>
      <sheetName val="Sched6"/>
      <sheetName val="Sched7"/>
      <sheetName val="Sched7-1 "/>
      <sheetName val="Sched7-1-1 "/>
      <sheetName val="Sched7-1-2"/>
      <sheetName val="Sched7-1-3 "/>
      <sheetName val="Sched7-1-4"/>
      <sheetName val="Sched7-1-5"/>
      <sheetName val="Sched7-1-6"/>
      <sheetName val="Sched7-1-retail"/>
      <sheetName val="Sched7-1-7"/>
      <sheetName val="Sched7-1-8"/>
      <sheetName val="Sched7-1-9"/>
      <sheetName val="Sched7-1-10"/>
      <sheetName val="Sched7-3"/>
      <sheetName val="Sched7-4"/>
      <sheetName val="Sched7-5"/>
      <sheetName val="Sched7-6"/>
      <sheetName val="Sched7-municipal"/>
      <sheetName val="Sched8"/>
      <sheetName val="Sched9"/>
      <sheetName val="Sched10"/>
      <sheetName val="Cash Flow WP"/>
      <sheetName val="sch3data"/>
      <sheetName val="sch4data"/>
      <sheetName val="sch4_2data"/>
      <sheetName val="sch5data"/>
      <sheetName val="sch6data"/>
      <sheetName val="sch7data"/>
      <sheetName val="sch7_2data"/>
      <sheetName val="sch8data"/>
      <sheetName val="General_data"/>
      <sheetName val="Curr_Date"/>
      <sheetName val="Manual Input"/>
      <sheetName val="MACROS"/>
      <sheetName val="Sched7-1-3"/>
      <sheetName val="Sched9-1"/>
      <sheetName val="Sched9-2"/>
      <sheetName val="Sched7-1-11"/>
      <sheetName val="Sched7-1-4 "/>
      <sheetName val="Vlooku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wertung"/>
      <sheetName val="INPUT"/>
      <sheetName val="Validierung"/>
      <sheetName val="Effekt Verschiebung"/>
      <sheetName val="Annahmen"/>
      <sheetName val="Szenarien"/>
      <sheetName val="Tracking"/>
      <sheetName val="Graphiken"/>
      <sheetName val="YIELD - CON - COM"/>
      <sheetName val="REV"/>
      <sheetName val="Verfügbarkeit"/>
      <sheetName val="Verfügbarkeit_offene Punkte"/>
      <sheetName val="OPEX - Interface ECN"/>
      <sheetName val="OPEX Total"/>
      <sheetName val="OPEX ECN"/>
      <sheetName val="OPEX Run-Up"/>
      <sheetName val="OPEX - Detail"/>
      <sheetName val="OPEX Prämissen"/>
      <sheetName val="OPEX - Übersicht"/>
      <sheetName val="OPEX - Sum"/>
      <sheetName val="OPEX Logistik SAA"/>
      <sheetName val="OPEX Logistik EB"/>
      <sheetName val="OPEX FOU"/>
      <sheetName val="OPEX OSS"/>
      <sheetName val="OPEX IAG"/>
      <sheetName val="OPEX Overhead"/>
      <sheetName val="CAPEX Total"/>
      <sheetName val="CAPEX Milestones"/>
      <sheetName val="CAPEX Run-Up"/>
      <sheetName val="DEBT - Übersicht"/>
      <sheetName val="DEBTCalc"/>
      <sheetName val="WTG Angebot 3"/>
      <sheetName val="Earn-Out AREVA"/>
      <sheetName val="WTG-Cockpit"/>
      <sheetName val="FOU"/>
      <sheetName val="OSS"/>
      <sheetName val="IAG"/>
      <sheetName val="DEPR - Übersicht"/>
      <sheetName val="DEPR - IFRS"/>
      <sheetName val="DEPR - Tax"/>
      <sheetName val="CE"/>
      <sheetName val="FS"/>
      <sheetName val="Val"/>
      <sheetName val="Data_General"/>
      <sheetName val="PLS - CFV - Y"/>
      <sheetName val="DEBT - Y"/>
      <sheetName val="PLS - CFV - Q"/>
      <sheetName val="DEBT - Q"/>
      <sheetName val="Data Drop_Down_List"/>
      <sheetName val="Data 12smz - Calc_Dis"/>
      <sheetName val="Data WFL_Scenario"/>
      <sheetName val="Data OAM_Scenario"/>
      <sheetName val="Data OAM OSS-CAB-FOU"/>
      <sheetName val="Data Risk Assessment"/>
      <sheetName val="DATA CM OSS E-Parts"/>
      <sheetName val="Data TBN-FOU"/>
      <sheetName val="Calculation GEO - UTM"/>
      <sheetName val="Data INF OAM-WFL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B Toggles"/>
      <sheetName val="ENB Output"/>
      <sheetName val="Cover"/>
      <sheetName val="Summary"/>
      <sheetName val="FinStat SA"/>
      <sheetName val="FinStat A"/>
      <sheetName val="Input C"/>
      <sheetName val="Input M"/>
      <sheetName val="Input SA"/>
      <sheetName val="Input A"/>
      <sheetName val="Optimise"/>
      <sheetName val="Flags M"/>
      <sheetName val="Flags SA"/>
      <sheetName val="Rev&amp;Costs M"/>
      <sheetName val="Rev&amp;Costs SA"/>
      <sheetName val="Funding M"/>
      <sheetName val="Funding SA"/>
      <sheetName val="Acc. &amp; Tax"/>
      <sheetName val="Ratios"/>
      <sheetName val="Returns (M then SA)"/>
      <sheetName val="Audit"/>
      <sheetName val="ChangeLog"/>
      <sheetName val="Sensitivities"/>
      <sheetName val="Charts"/>
      <sheetName val="IRS M"/>
      <sheetName val="IRS M then SA"/>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Chart2"/>
      <sheetName val="Tornado"/>
      <sheetName val="Configuration"/>
    </sheet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Détail Centre"/>
      <sheetName val="Ls_XLB_WorkbookFile"/>
      <sheetName val="Ls_AgXLB_WorkbookFile"/>
    </sheetNames>
    <sheetDataSet>
      <sheetData sheetId="0" refreshError="1"/>
      <sheetData sheetId="1" refreshError="1"/>
      <sheetData sheetId="2" refreshError="1"/>
      <sheetData sheetId="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egal Disclaimer"/>
      <sheetName val="Table of Contents"/>
      <sheetName val="Exec Cover Page"/>
      <sheetName val="Exec Summary"/>
      <sheetName val="Highlights"/>
      <sheetName val="Corporate Over View"/>
      <sheetName val="Slide 1"/>
      <sheetName val="Slide 1 Data"/>
      <sheetName val="Slide 2"/>
      <sheetName val="Slide 3"/>
      <sheetName val="Slide 4"/>
      <sheetName val="Tornado"/>
      <sheetName val="Earnings Summary"/>
      <sheetName val="Summary"/>
      <sheetName val="Variance Stack"/>
      <sheetName val="Variance Summary"/>
      <sheetName val="Minority Interest"/>
      <sheetName val="Trust Preferred"/>
      <sheetName val="Bud Var Summary (Small)"/>
      <sheetName val="Cash Flow Cover"/>
      <sheetName val="Cash Flow"/>
      <sheetName val="Capex Cover"/>
      <sheetName val="Capex Summary"/>
      <sheetName val="Capex By Qtr"/>
      <sheetName val="EP Cover"/>
      <sheetName val="EP-CAP-Roce"/>
      <sheetName val="Run Rates"/>
      <sheetName val="Run Rate Summary"/>
      <sheetName val="Run Rate By BU "/>
      <sheetName val="Governance Cover"/>
      <sheetName val="Gov "/>
      <sheetName val="Other Cover"/>
      <sheetName val="EBIT Impact"/>
      <sheetName val="Analysis"/>
      <sheetName val="Electric"/>
      <sheetName val="Gas_Trans"/>
      <sheetName val="Field_Svc"/>
      <sheetName val="DENA"/>
      <sheetName val="International Energy"/>
      <sheetName val="Refined Products"/>
      <sheetName val="Ventures"/>
      <sheetName val="Duke Energy Business Services"/>
      <sheetName val="Duke_Other"/>
      <sheetName val="Interest&amp;Tax"/>
      <sheetName val="STI"/>
      <sheetName val="Asset Sales"/>
      <sheetName val="By_Qtr_EPS"/>
      <sheetName val="2003 Trends"/>
      <sheetName val="30 Day EBIT Accuracy"/>
      <sheetName val="EBIT Momentum"/>
      <sheetName val="DENA Budget"/>
      <sheetName val="Asset Sales 7&amp;5"/>
      <sheetName val="Chart Data"/>
      <sheetName val="30 Day Data"/>
      <sheetName val="Module1"/>
      <sheetName val="Variance Analysis"/>
      <sheetName val="Gov by Grou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sheetData sheetId="54"/>
      <sheetData sheetId="55" refreshError="1"/>
      <sheetData sheetId="56" refreshError="1"/>
      <sheetData sheetId="5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OBI_BUD"/>
      <sheetName val="BUDGET"/>
      <sheetName val="RET"/>
      <sheetName val="DIR_VP"/>
      <sheetName val="PROJ_MON"/>
      <sheetName val="NATCAT"/>
      <sheetName val="MASTER"/>
      <sheetName val="MT"/>
      <sheetName val="MED_JAN-JUN"/>
      <sheetName val="MED_JUL-DEC"/>
      <sheetName val="GL"/>
      <sheetName val="AFE"/>
      <sheetName val="ACFFO"/>
      <sheetName val="MD&amp;A"/>
      <sheetName val="MED_Pivots"/>
      <sheetName val="Summ"/>
      <sheetName val="Report"/>
      <sheetName val="EI"/>
      <sheetName val="Connections"/>
      <sheetName val="Notes"/>
      <sheetName val="Program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BI"/>
      <sheetName val="GV"/>
      <sheetName val="Allgemeines"/>
      <sheetName val="Berichtseinheit"/>
      <sheetName val="Bilanz"/>
      <sheetName val="GuV"/>
      <sheetName val="Capital Employed"/>
      <sheetName val="Eigenkapital"/>
      <sheetName val="Net debt"/>
      <sheetName val="Vb. ggü. verb. Untern."/>
      <sheetName val="Beteiligungen u. verb. Untern."/>
      <sheetName val="Fo ggü. verb. Untern."/>
      <sheetName val="Umsatzplan Strom"/>
      <sheetName val="Umsatzplan Gas"/>
      <sheetName val="Umsatzplan Sonstiges"/>
      <sheetName val="sonst. betr. Erträge"/>
      <sheetName val="Strombezug"/>
      <sheetName val="Gasbezug"/>
      <sheetName val="sonstiger Bezug"/>
      <sheetName val="Personalplan"/>
      <sheetName val="Abschreibungsplan"/>
      <sheetName val="sonst. betr. Aufwand"/>
      <sheetName val="Beteiligungsergebnis"/>
      <sheetName val="Zinsergebnis"/>
      <sheetName val="Steuern"/>
      <sheetName val="HGB-IFRS-Abweichungen"/>
      <sheetName val="Projektdefinition"/>
      <sheetName val="BEx Link"/>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P- SO2 Summary"/>
      <sheetName val="DT- SO2 Trades (OLD)"/>
      <sheetName val="DT- SO2 Price"/>
      <sheetName val="DT- SO2 Input"/>
      <sheetName val="DT- SO2 Native Load"/>
      <sheetName val="DT- SO2 Trades"/>
      <sheetName val="CL- SO2 Calcs"/>
      <sheetName val="SO2 Options"/>
      <sheetName val="SO2 POSITION CHANGE"/>
      <sheetName val="SO2 PC Data"/>
      <sheetName val="CH - PC PSI SO2"/>
      <sheetName val="CH - PC CGE SO2"/>
      <sheetName val="NATIVE - NON-NATIVE SPLIT"/>
      <sheetName val="DT - Gen &amp; Emissions"/>
      <sheetName val="PSI SO2"/>
      <sheetName val="CGE SO2"/>
      <sheetName val="CIN SO2"/>
      <sheetName val="DAILY CHANGES"/>
      <sheetName val="SO2 '04"/>
      <sheetName val="SO2 '05"/>
      <sheetName val="CH- DC PSI SO2 '04"/>
      <sheetName val="CH- DC PSI SO2 '05"/>
      <sheetName val="CH - DC CGE SO2 '04"/>
      <sheetName val="CH - DC CGE SO2 '05"/>
      <sheetName val="OLD"/>
      <sheetName val="RP- SO2 Summary #2"/>
      <sheetName val="Torna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eather Stats"/>
      <sheetName val="BPSales"/>
      <sheetName val="Glossary"/>
      <sheetName val="Pooled Template"/>
      <sheetName val="I-S "/>
      <sheetName val="Tornado"/>
      <sheetName val="SO2 Options"/>
      <sheetName val="Configuration"/>
    </sheetNames>
    <sheetDataSet>
      <sheetData sheetId="0"/>
      <sheetData sheetId="1"/>
      <sheetData sheetId="2"/>
      <sheetData sheetId="3"/>
      <sheetData sheetId="4" refreshError="1"/>
      <sheetData sheetId="5" refreshError="1"/>
      <sheetData sheetId="6" refreshError="1"/>
      <sheetData sheetId="7" refreshError="1"/>
      <sheetData sheetId="8"/>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utput"/>
      <sheetName val="SCENARIO&gt;&gt;"/>
      <sheetName val="EIF NCI"/>
      <sheetName val="EIF Financing"/>
      <sheetName val="ENB Tax"/>
      <sheetName val="&lt;&lt;SCENARIO"/>
      <sheetName val="Bla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Tabelle1"/>
      <sheetName val="Annahmen"/>
      <sheetName val="Opex1"/>
      <sheetName val="Opex2"/>
      <sheetName val="Opex3"/>
      <sheetName val="Opex4"/>
      <sheetName val="Opex5"/>
      <sheetName val="Opex6"/>
      <sheetName val="Opex7"/>
      <sheetName val="Opex_Vergl."/>
      <sheetName val="in"/>
      <sheetName val="in_P"/>
      <sheetName val="Cash-Flow"/>
      <sheetName val="Bilanzgewinn"/>
      <sheetName val="Steuerergebnis"/>
      <sheetName val="1"/>
      <sheetName val="2"/>
      <sheetName val="3"/>
      <sheetName val="4"/>
      <sheetName val="5"/>
      <sheetName val="6"/>
      <sheetName val="7"/>
      <sheetName val="7b"/>
      <sheetName val="8"/>
      <sheetName val="Gesamt"/>
      <sheetName val="Überblick"/>
      <sheetName val="Sens"/>
      <sheetName val="AF"/>
      <sheetName val="DB"/>
      <sheetName val="Flags"/>
      <sheetName val="pr"/>
      <sheetName val="c"/>
      <sheetName val="Degr. Afa"/>
      <sheetName val="Ab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 Lead"/>
      <sheetName val=".2 Bank Reconciliation"/>
      <sheetName val=".3 OS Checks"/>
      <sheetName val=".4 DIT"/>
      <sheetName val="Tickmarks"/>
    </sheetNames>
    <sheetDataSet>
      <sheetData sheetId="0"/>
      <sheetData sheetId="1"/>
      <sheetData sheetId="2"/>
      <sheetData sheetId="3"/>
      <sheetData sheetId="4"/>
      <sheetData sheetId="5"/>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 Recon"/>
      <sheetName val=".2 SURL"/>
      <sheetName val=".3 Open Invoice"/>
      <sheetName val=".4 Aging"/>
      <sheetName val="Tickmarks"/>
    </sheetNames>
    <sheetDataSet>
      <sheetData sheetId="0"/>
      <sheetData sheetId="1"/>
      <sheetData sheetId="2" refreshError="1"/>
      <sheetData sheetId="3"/>
      <sheetData sheetId="4" refreshError="1"/>
      <sheetData sheetId="5"/>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GL"/>
      <sheetName val="FASB"/>
      <sheetName val="FAS 87 (7.5 4.0)"/>
      <sheetName val="FAS 87 (7.5 4.0) 5 GL"/>
      <sheetName val="FAS 87 (7.5 4.0) 5 GL 3 MRVA"/>
      <sheetName val="FAS (7.5 4.5)"/>
      <sheetName val="FAS (7.5 4.5) Rev Meth"/>
      <sheetName val="FAS 87 (7.00)"/>
      <sheetName val="FAS 87 (8.00)"/>
      <sheetName val="Interpolations"/>
      <sheetName val="PI"/>
      <sheetName val="RPA 120%"/>
      <sheetName val="Min 120%"/>
      <sheetName val="Assets BC"/>
      <sheetName val="FAS 35"/>
      <sheetName val="Min After CB"/>
      <sheetName val="Min 8.5%"/>
      <sheetName val="Min After Ret Term"/>
      <sheetName val="FASB d Sensitivity"/>
      <sheetName val="FAS 87 (6.75 4.0)"/>
      <sheetName val="FAS 87 (6.00 4.0)"/>
      <sheetName val="FAS 87 (6.00 4.0) Term Chg"/>
      <sheetName val="FAS 87 (6.25 4.0) Term Chg"/>
      <sheetName val="Interp. FASB"/>
      <sheetName val="Interp. Funding, CL"/>
      <sheetName val="Interp. Inactive, LTD"/>
      <sheetName val="FAS35 2"/>
      <sheetName val="063003 Corp Mgmt R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Rec"/>
      <sheetName val="P&amp;L"/>
      <sheetName val="Dev summary"/>
      <sheetName val="CF"/>
      <sheetName val="DS"/>
      <sheetName val="HC"/>
      <sheetName val="Index"/>
      <sheetName val="M1"/>
      <sheetName val="M2"/>
      <sheetName val="M3"/>
      <sheetName val="M4"/>
      <sheetName val="M5"/>
      <sheetName val="M6"/>
      <sheetName val="M7"/>
      <sheetName val="Q1"/>
      <sheetName val="Q2"/>
      <sheetName val="Q3"/>
      <sheetName val="Q4"/>
      <sheetName val="Q5"/>
      <sheetName val="Q6"/>
      <sheetName val="Q7"/>
      <sheetName val="Q8"/>
      <sheetName val="Q9"/>
      <sheetName val="Q10"/>
      <sheetName val="Y1"/>
      <sheetName val="Wind Farm P&amp;L"/>
      <sheetName val="Wind Farm 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sheetData sheetId="16"/>
      <sheetData sheetId="17"/>
      <sheetData sheetId="18"/>
      <sheetData sheetId="19"/>
      <sheetData sheetId="20"/>
      <sheetData sheetId="21" refreshError="1"/>
      <sheetData sheetId="22"/>
      <sheetData sheetId="23"/>
      <sheetData sheetId="24"/>
      <sheetData sheetId="25" refreshError="1"/>
      <sheetData sheetId="26"/>
      <sheetData sheetId="27"/>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Update Sheet"/>
      <sheetName val="063003 Corp Mgmt Rpt"/>
      <sheetName val="Input"/>
      <sheetName val="Corp Sum"/>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 Lead"/>
      <sheetName val="Links"/>
      <sheetName val=".2 Rollfwd"/>
      <sheetName val=".3 Additions"/>
      <sheetName val=".4 Disposals"/>
      <sheetName val=".5 Depreciation"/>
      <sheetName val=".6 R&amp;M"/>
      <sheetName val=".7 CMA"/>
      <sheetName val="Tickmark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Instructions"/>
      <sheetName val="Definitions"/>
      <sheetName val="Principles"/>
      <sheetName val="ECR Company List"/>
      <sheetName val="Manager &amp; HR Input--&gt;"/>
      <sheetName val="BU Position Plan"/>
      <sheetName val="SF Position Plan"/>
      <sheetName val="ECR Consolidated Position Plan"/>
      <sheetName val="HR Input Only--&gt;"/>
      <sheetName val="Personnel Cost Input"/>
      <sheetName val="Summary Results--&gt;"/>
      <sheetName val="Grid"/>
      <sheetName val="Recharge Summary per BU"/>
      <sheetName val="FX Rates"/>
      <sheetName val="List Options"/>
      <sheetName val="Control Pan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ve"/>
      <sheetName val="Swap"/>
      <sheetName val="Swap2"/>
      <sheetName val="Rate Lock"/>
    </sheetNames>
    <sheetDataSet>
      <sheetData sheetId="0"/>
      <sheetData sheetId="1" refreshError="1"/>
      <sheetData sheetId="2"/>
      <sheetData sheetId="3"/>
      <sheetData sheetId="4"/>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nstructions"/>
      <sheetName val="B-Paramètres"/>
      <sheetName val="C-Check list"/>
      <sheetName val="1-Liste Effectifs"/>
      <sheetName val="2-Synthèse Effectifs"/>
      <sheetName val="3-Reprevision 2-2010 (C01)"/>
      <sheetName val="3-Bridges R2 2010 (C01)"/>
      <sheetName val="3-Reprevision 2-2010 (C02)"/>
      <sheetName val="3-Bridges R2 2010 (C02)"/>
      <sheetName val="4-Budget 2011 (C01)"/>
      <sheetName val="4-bridges Budget (C01)"/>
      <sheetName val="4-Budget 2011 (C02)"/>
      <sheetName val="4-bridges Budget (C02)"/>
      <sheetName val="Données Opérationnel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file"/>
      <sheetName val="Opex Prämisse "/>
      <sheetName val="OverviewResults"/>
      <sheetName val="RiskSerializationData"/>
      <sheetName val="FixedCosts"/>
      <sheetName val="Costs_yr"/>
      <sheetName val="Costs_yr_graphs"/>
      <sheetName val="Costs_win"/>
      <sheetName val="Costs_spr"/>
      <sheetName val="Costs_sum"/>
      <sheetName val="Costs_aut"/>
      <sheetName val="FaultTypes"/>
      <sheetName val="Application"/>
      <sheetName val="Equipment"/>
      <sheetName val="General"/>
      <sheetName val="Twait"/>
      <sheetName val="Logistik"/>
      <sheetName val="WTG"/>
      <sheetName val="Type Data"/>
      <sheetName val="rsklibSimData"/>
      <sheetName val="Accommodation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mp;Conc"/>
      <sheetName val=".1 Lead"/>
      <sheetName val="2. Roll"/>
      <sheetName val=".3 Additions"/>
      <sheetName val=".4 Disposals"/>
      <sheetName val=".5  Depreciation"/>
      <sheetName val="XREF"/>
      <sheetName val="Tickmarks"/>
    </sheetNames>
    <sheetDataSet>
      <sheetData sheetId="0" refreshError="1"/>
      <sheetData sheetId="1"/>
      <sheetData sheetId="2" refreshError="1"/>
      <sheetData sheetId="3" refreshError="1"/>
      <sheetData sheetId="4" refreshError="1"/>
      <sheetData sheetId="5" refreshError="1"/>
      <sheetData sheetId="6"/>
      <sheetData sheetId="7"/>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2-01 Testing"/>
      <sheetName val="Mort"/>
      <sheetName val="XREF"/>
      <sheetName val="Tickmarks"/>
    </sheetNames>
    <sheetDataSet>
      <sheetData sheetId="0"/>
      <sheetData sheetId="1"/>
      <sheetData sheetId="2" refreshError="1"/>
      <sheetData sheetId="3"/>
      <sheetData sheetId="4"/>
      <sheetData sheetId="5"/>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mp;Conc"/>
      <sheetName val="1. Lead"/>
      <sheetName val="2. Payroll"/>
      <sheetName val="3. MCCA Payable"/>
      <sheetName val=".4 Subs Disbur"/>
      <sheetName val=".5 Open invoice"/>
      <sheetName val=".6 Contingent Commissions {PBC}"/>
      <sheetName val=".7 IL regulation"/>
      <sheetName val=".8 Premium Taxes Payable"/>
      <sheetName val="XREF"/>
      <sheetName val="Tickmark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Recon {pbc}"/>
      <sheetName val=".2 Confirms"/>
      <sheetName val=".3 Allowance"/>
      <sheetName val=".4 Cutoff"/>
      <sheetName val=".5 Rollforward"/>
      <sheetName val="Tickmark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Summary P&amp;L McA"/>
      <sheetName val="Man Accounts P&amp;L"/>
      <sheetName val="Summary Satements"/>
      <sheetName val="Wind Farm Co"/>
      <sheetName val="Group Profit &amp; Loss Account"/>
      <sheetName val="Group Balance sheet"/>
      <sheetName val="Consolidation Journals"/>
      <sheetName val="P&amp;L Reserve"/>
      <sheetName val="Goodwill"/>
      <sheetName val="RES"/>
      <sheetName val="RES USA"/>
      <sheetName val="RES Portugal"/>
      <sheetName val="Four Burrows"/>
      <sheetName val="Dyffryn Brodyn"/>
      <sheetName val="Cark "/>
      <sheetName val="Lendrums"/>
      <sheetName val="S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other)"/>
      <sheetName val="Other costs"/>
      <sheetName val="cust(m)"/>
      <sheetName val="cust(y)"/>
      <sheetName val="P&amp;L-mthly"/>
      <sheetName val="summary"/>
      <sheetName val="P&amp;L"/>
      <sheetName val="Retail-Capex"/>
      <sheetName val="Retail-BS"/>
      <sheetName val="Retail-Tax"/>
      <sheetName val="Retail-CF"/>
      <sheetName val="Retail - Fin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Sample Size"/>
      <sheetName val="Selections"/>
      <sheetName val="Charts"/>
      <sheetName val="Recon {pbc}"/>
      <sheetName val="Confirm"/>
      <sheetName val="Allow {pbc}"/>
      <sheetName val="Cutoff"/>
      <sheetName val="Statistics {pbc}"/>
      <sheetName val="XREF"/>
      <sheetName val="Tickmarks"/>
      <sheetName val="modRoll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Investment plan"/>
      <sheetName val="Graphs Capex"/>
      <sheetName val="Capex"/>
      <sheetName val="Cash out"/>
      <sheetName val="Recruitment (2)"/>
      <sheetName val="Cash input"/>
      <sheetName val="Cash pour reporting"/>
      <sheetName val="AM action plan"/>
      <sheetName val="Feuil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D DATABASE t-30"/>
      <sheetName val="FWD DATABASE t-29"/>
      <sheetName val="FWD DATABASE t-28"/>
      <sheetName val="FWD DATABASE t-27"/>
      <sheetName val="FWD DATABASE t-26"/>
      <sheetName val="FWD DATABASE t-25"/>
      <sheetName val="FWD DATABASE t-24"/>
      <sheetName val="FWD DATABASE t-23"/>
      <sheetName val="FWD DATABASE t-22"/>
      <sheetName val="FWD DATABASE t-21"/>
      <sheetName val="FWD DATABASE t-20"/>
      <sheetName val="FWD DATABASE t-19"/>
      <sheetName val="FWD DATABASE t-18"/>
      <sheetName val="FWD DATABASE t-17"/>
      <sheetName val="FWD DATABASE t-16"/>
      <sheetName val="FWD DATABASE t-15"/>
      <sheetName val="FWD DATABASE t-14"/>
      <sheetName val="FWD DATABASE t-13"/>
      <sheetName val="FWD DATABASE t-12"/>
      <sheetName val="FWD DATABASE t-11"/>
      <sheetName val="FWD DATABASE t-10"/>
      <sheetName val="FWD DATABASE t-9"/>
      <sheetName val="FWD DATABASE t-8"/>
      <sheetName val="FWD DATABASE t-7"/>
      <sheetName val="FWD DATABASE t-6"/>
      <sheetName val="FWD DATABASE t-5"/>
      <sheetName val="FWD DATABASE t-4"/>
      <sheetName val="FWD DATABASE t-3"/>
      <sheetName val="FWD DATABASE t-2"/>
      <sheetName val="FWD DATABASE t-1"/>
      <sheetName val="FWD DATABASE t"/>
      <sheetName val="DatabaseLink"/>
      <sheetName val="Settlements"/>
      <sheetName val="Current DER"/>
      <sheetName val="Start"/>
      <sheetName val="Holiday"/>
      <sheetName val="Curve"/>
      <sheetName val="Ref_dat"/>
      <sheetName val="Counterparty_Position"/>
      <sheetName val="Sheet1"/>
      <sheetName val="Position"/>
      <sheetName val="Electricity"/>
      <sheetName val="swaptions"/>
      <sheetName val="trades"/>
      <sheetName val="Summary"/>
      <sheetName val="Executive Summary"/>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Input Page"/>
      <sheetName val="Assets"/>
      <sheetName val="Assets (BC)"/>
      <sheetName val="Liabilities"/>
      <sheetName val="RPA"/>
      <sheetName val="FAS 35"/>
      <sheetName val="Min 8.50% Before All"/>
      <sheetName val="Min 8.50% After All (83GAM)"/>
      <sheetName val="Min 8.50% After All"/>
      <sheetName val="Quart"/>
      <sheetName val="Amort"/>
      <sheetName val="Max"/>
      <sheetName val="Exp GL"/>
      <sheetName val="FASB"/>
      <sheetName val="FAS 87 (6.25 4.0) BC"/>
      <sheetName val="FAS 87 (6.25 4.0) RP2000"/>
      <sheetName val="FAS 87 (5.25 4.0) RP2000"/>
      <sheetName val="Interp. Funding, CL"/>
      <sheetName val="Interp. FASB"/>
      <sheetName val="Interp. Inactive"/>
      <sheetName val="PI 2"/>
      <sheetName val="Pay Incr"/>
      <sheetName val="Executive Summary"/>
      <sheetName val="Fin_Sum_Report"/>
    </sheetNames>
    <sheetDataSet>
      <sheetData sheetId="0" refreshError="1"/>
      <sheetData sheetId="1"/>
      <sheetData sheetId="2"/>
      <sheetData sheetId="3" refreshError="1"/>
      <sheetData sheetId="4"/>
      <sheetData sheetId="5"/>
      <sheetData sheetId="6"/>
      <sheetData sheetId="7" refreshError="1"/>
      <sheetData sheetId="8" refreshError="1"/>
      <sheetData sheetId="9"/>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Investment"/>
      <sheetName val="Residual value"/>
      <sheetName val="Discl."/>
      <sheetName val="Sum"/>
      <sheetName val="BS USD"/>
      <sheetName val="P&amp;L USD"/>
      <sheetName val="CF USD"/>
      <sheetName val="Rev."/>
      <sheetName val="Costs"/>
      <sheetName val="Agr"/>
      <sheetName val="Assets"/>
      <sheetName val="Liab."/>
      <sheetName val="Taxes"/>
      <sheetName val="BNPP Fin."/>
      <sheetName val="Assum"/>
      <sheetName val="Graphs"/>
      <sheetName val="BS BRL"/>
      <sheetName val="P&amp;L BRL"/>
      <sheetName val="CF BRL"/>
      <sheetName val="Feui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sheetName val="Jan"/>
      <sheetName val="Feb"/>
      <sheetName val="Mar"/>
      <sheetName val="Apr"/>
      <sheetName val="May"/>
      <sheetName val="Jun"/>
      <sheetName val="Jul"/>
      <sheetName val="Aug"/>
      <sheetName val="Sep"/>
      <sheetName val="Oct"/>
      <sheetName val="Nov"/>
      <sheetName val="Dec"/>
      <sheetName val="Year sum"/>
      <sheetName val="ConslCashGen"/>
      <sheetName val="Data1"/>
      <sheetName val="Configuration"/>
      <sheetName val="ConslCF2"/>
      <sheetName val="ConslCFVar"/>
      <sheetName val="SelectPeriod1"/>
      <sheetName val="SelectPeriod2"/>
      <sheetName val="SelectPeriod Var"/>
      <sheetName val="ConslCF1"/>
      <sheetName val="Yr1Actuals"/>
      <sheetName val="CurRun vs PrevRun Yr1Actuals"/>
      <sheetName val="Yr1FullYr"/>
      <sheetName val="CurRun vs PrevRun Yr1FullYr"/>
      <sheetName val="SelectBURun1"/>
      <sheetName val="SelectBURun2"/>
      <sheetName val="SelectBU Var"/>
      <sheetName val="Yr2Run1"/>
      <sheetName val="Yr2Run2"/>
      <sheetName val="Yr2Var"/>
      <sheetName val="Yr3Run1"/>
      <sheetName val="Yr3Run2"/>
      <sheetName val="Yr3Var"/>
      <sheetName val="Yr4Run1"/>
      <sheetName val="Yr4Run2"/>
      <sheetName val="Yr4Var"/>
      <sheetName val="Data2"/>
      <sheetName val="SQL"/>
      <sheetName val="Module1"/>
      <sheetName val="EBITDA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Änderungen bko"/>
      <sheetName val="I_ST"/>
      <sheetName val="I_SC"/>
      <sheetName val="I_EEG_D"/>
      <sheetName val="I_EY"/>
      <sheetName val="I_RU"/>
      <sheetName val="I_IN"/>
      <sheetName val="I_EP"/>
      <sheetName val="I_OP"/>
      <sheetName val="I_PPI"/>
      <sheetName val="B_FL"/>
      <sheetName val="B_REV"/>
      <sheetName val="B_AW"/>
      <sheetName val="B_OPX"/>
      <sheetName val="B_DEC_taxacc"/>
      <sheetName val="B_DEP_taxacc"/>
      <sheetName val="B_ASSETS_taxacc"/>
      <sheetName val="B_50H-OSS_taxacc"/>
      <sheetName val="F_QRT_taxacc"/>
      <sheetName val="F_YR_taxacc"/>
      <sheetName val="I_BetM_PF"/>
      <sheetName val="Tax"/>
      <sheetName val="B_FinStmts_EB2"/>
      <sheetName val="F_Rendite_Investoren"/>
      <sheetName val="B_Refinancing"/>
      <sheetName val="B_Debt_Structuring"/>
      <sheetName val="TRACK"/>
      <sheetName val="I_Wire_EnBW"/>
      <sheetName val="F_WiRE_EnBW"/>
      <sheetName val="WACC"/>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put page"/>
      <sheetName val="Highlevel write up for CJ"/>
      <sheetName val="NON GAAP stmt - hedge"/>
      <sheetName val="FX summary "/>
      <sheetName val="Interest summary "/>
      <sheetName val="Summary - adjusted non-gaap"/>
      <sheetName val="Summary - Millions - adjusted"/>
      <sheetName val="Summary - Millions - GAAP"/>
      <sheetName val="Summary - Dollars"/>
      <sheetName val="CY  Actual Corp"/>
      <sheetName val="CY  budget Corp"/>
      <sheetName val="PY  Actual Corp"/>
      <sheetName val="2015 SEGYTD BUDGET"/>
      <sheetName val="NO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nalytics"/>
      <sheetName val="Assumptions_template"/>
      <sheetName val="Scenario"/>
      <sheetName val="Bid Analysis"/>
      <sheetName val="Base Load"/>
      <sheetName val="Scaling"/>
      <sheetName val="Waterfall &amp; FS"/>
      <sheetName val="Accounting, Finance &amp; Tax"/>
      <sheetName val="Consolidation"/>
      <sheetName val="Rampion Financial Summary"/>
      <sheetName val="Interco Int Exp"/>
      <sheetName val="Summary"/>
      <sheetName val="Essbase Input"/>
      <sheetName val="Essbase - AIDC"/>
      <sheetName val="Project Spend"/>
      <sheetName val="Review TB"/>
      <sheetName val="Reveiw CORP TB"/>
      <sheetName val="Construction"/>
      <sheetName val="CAD per GBP"/>
      <sheetName val="Dividend Hedges Original"/>
      <sheetName val="CAPEX Hedges Original"/>
      <sheetName val="CAPEX Hedges Special Payments"/>
      <sheetName val="Rampion actual payments"/>
      <sheetName val="PM EPS - 2015 Base Case"/>
      <sheetName val="EPS Equity Organic US - Base "/>
      <sheetName val="ADCFPS Equity Organic US - Base"/>
      <sheetName val="PM EPS - 2015 Secured Case"/>
      <sheetName val="EPS Equity Organic US - Secured"/>
      <sheetName val="ADCFPS Equity OrganicUS-Secured"/>
      <sheetName val="LRP Dashboard 08282015"/>
      <sheetName val="LRP Earnings 08282015"/>
      <sheetName val="LRP FFO ACFFO 08282015"/>
      <sheetName val="Sheet1"/>
      <sheetName val="Lookup Tables"/>
      <sheetName val="Corp Planning Output - Rampion"/>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ke Energy SEC FC 13 A-1"/>
      <sheetName val="12 ME SEC CALC 13 A-2"/>
      <sheetName val="Duke Capital 12-01 SEC 13 A-3 "/>
      <sheetName val="Dist Inc of Equity Invest 13-Z1"/>
      <sheetName val="RENTAL EXP 13 E-1"/>
      <sheetName val="DCC RENTAL EXP 13 E-2"/>
      <sheetName val="Duke Caital SEC FC XXX"/>
      <sheetName val="Duke Caital SEC FC B1"/>
      <sheetName val="DatabaseLink"/>
    </sheetNames>
    <sheetDataSet>
      <sheetData sheetId="0" refreshError="1"/>
      <sheetData sheetId="1"/>
      <sheetData sheetId="2"/>
      <sheetData sheetId="3"/>
      <sheetData sheetId="4"/>
      <sheetData sheetId="5"/>
      <sheetData sheetId="6"/>
      <sheetData sheetId="7"/>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summary"/>
      <sheetName val="Summary"/>
      <sheetName val="09 Act"/>
      <sheetName val="LL Billings"/>
      <sheetName val="HH At Jul 26, 09"/>
      <sheetName val="08 Act"/>
      <sheetName val="Cost Summary "/>
      <sheetName val="Pipeline Details"/>
      <sheetName val="Cust Stn"/>
      <sheetName val="Pipeline BOM"/>
      <sheetName val="Cust Stn BOM"/>
      <sheetName val="Take-off BOM"/>
      <sheetName val="Cashflow"/>
      <sheetName val="JAN 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ents"/>
      <sheetName val="Pres (2)"/>
      <sheetName val="RiskOpp"/>
      <sheetName val="Summary"/>
      <sheetName val="2010 O&amp;M 7+5 Forecast_sendout"/>
    </sheetNames>
    <definedNames>
      <definedName name="_xlbgnm.a1"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G 2014"/>
      <sheetName val="Cover"/>
      <sheetName val="&gt;&gt;Output"/>
      <sheetName val="Präsentation"/>
      <sheetName val="FS_yr"/>
      <sheetName val="CE"/>
      <sheetName val="FS"/>
      <sheetName val="VAL"/>
      <sheetName val="Sondereffekte"/>
      <sheetName val="&gt;&gt;Input"/>
      <sheetName val="Allgemein"/>
      <sheetName val="LFP 2014 EEG ohne §24"/>
      <sheetName val="DV-Kosten"/>
      <sheetName val="Strompreise"/>
      <sheetName val="StM-Szenarien (2)"/>
      <sheetName val="Validierung"/>
      <sheetName val="Tracking"/>
      <sheetName val="&gt;&gt;Berechnungen"/>
      <sheetName val="YIELD - CON - COM"/>
      <sheetName val="REV"/>
      <sheetName val="REV years 1-5"/>
      <sheetName val="Availability"/>
      <sheetName val="OPEX Total_SAA"/>
      <sheetName val="OPEX Total_EB"/>
      <sheetName val="OPEX Run-Up"/>
      <sheetName val="OPEX SAA-Indizierung"/>
      <sheetName val="CAPEX Total"/>
      <sheetName val="CAPEX Milestones"/>
      <sheetName val="StM-Szenarien"/>
      <sheetName val="CAPEX Run-Up"/>
      <sheetName val="PR1315"/>
      <sheetName val="BZZ Run-Up"/>
      <sheetName val="CAPEX WTG"/>
      <sheetName val="CAPEX FOU"/>
      <sheetName val="CAPEX OSS"/>
      <sheetName val="CAPEX IAG"/>
      <sheetName val="Contingencies SW"/>
      <sheetName val="Contingencies Steel"/>
      <sheetName val="DEPR Übersicht"/>
      <sheetName val="DEPR IFRS"/>
      <sheetName val="DEPR Tax"/>
      <sheetName val="Abstand zur 12smz"/>
      <sheetName val="Windgutachten"/>
      <sheetName val="ggf. zu löschen &gt;&gt;"/>
      <sheetName val="6M_vs_6M+"/>
      <sheetName val="Layoutanpassung"/>
      <sheetName val="VAL_short"/>
      <sheetName val="VAL_equity&amp;finance"/>
      <sheetName val="Headroom &amp; Financ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ktportfolio_Ostsee"/>
      <sheetName val="G_Matrix_Strompreise"/>
      <sheetName val="Sunkcosts"/>
      <sheetName val="Budget_Überblick"/>
      <sheetName val="Budget_EIB"/>
      <sheetName val="Budget_detailliert"/>
      <sheetName val="Risikomatrix"/>
      <sheetName val="CapEX"/>
      <sheetName val="Input"/>
      <sheetName val="Input_FEED"/>
      <sheetName val="Sum1"/>
      <sheetName val="Sum2"/>
      <sheetName val="Sens"/>
      <sheetName val="Bauzeitzinsen"/>
      <sheetName val="3_CapEmp"/>
      <sheetName val="1_TopLine"/>
      <sheetName val="FCF&amp;ratios"/>
      <sheetName val="FS"/>
      <sheetName val="AF"/>
      <sheetName val="t_P&amp;L"/>
      <sheetName val="Tax"/>
      <sheetName val="CF_Val"/>
      <sheetName val="Capex_Qrt"/>
      <sheetName val="Finanzierungsvorteil"/>
      <sheetName val="VergleichB1_KF"/>
      <sheetName val="G_VergleichB1_KF"/>
      <sheetName val="G_PR1012"/>
      <sheetName val="G_Energieertrag_ausf"/>
      <sheetName val="G_Energieertrag"/>
      <sheetName val="LFP"/>
      <sheetName val="G_Gutachten"/>
      <sheetName val="2_EnergyYield"/>
      <sheetName val="2_ProdRampUp"/>
      <sheetName val="Other revenues"/>
      <sheetName val="G_Opex"/>
      <sheetName val="O&amp;M_timeline_real"/>
      <sheetName val="O&amp;M_Erläuterung"/>
      <sheetName val="O&amp;M_timeline"/>
      <sheetName val="O&amp;M_assumptions"/>
      <sheetName val="O&amp;M_assumptions_Siemens"/>
      <sheetName val="G_Verfügbarkeit"/>
      <sheetName val="Failure_Statistic"/>
      <sheetName val="Wave_Data (2)"/>
      <sheetName val="Wave_Data"/>
      <sheetName val="W_Downtime(1,5m)"/>
      <sheetName val="Annahmen"/>
      <sheetName val="vorlaeufige Abschlaege KF"/>
      <sheetName val="L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sheetData sheetId="14" refreshError="1"/>
      <sheetData sheetId="15" refreshError="1"/>
      <sheetData sheetId="16" refreshError="1"/>
      <sheetData sheetId="17"/>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sheetData sheetId="45" refreshError="1"/>
      <sheetData sheetId="46" refreshError="1"/>
      <sheetData sheetId="4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ktportfolio_Ostsee"/>
      <sheetName val="G_Matrix_Strompreise"/>
      <sheetName val="Sunkcosts"/>
      <sheetName val="Budget_Überblick"/>
      <sheetName val="Budget_EIB"/>
      <sheetName val="Budget_detailliert"/>
      <sheetName val="Risikomatrix"/>
      <sheetName val="FOU"/>
      <sheetName val="CapEX"/>
      <sheetName val="Capex_Qrt"/>
      <sheetName val="Input"/>
      <sheetName val="Input_FEED"/>
      <sheetName val="Sum1"/>
      <sheetName val="Sum2"/>
      <sheetName val="Sens"/>
      <sheetName val="BZZ_alt"/>
      <sheetName val="BZZ_neu"/>
      <sheetName val="3_CapEmp"/>
      <sheetName val="1_TopLine"/>
      <sheetName val="FCF&amp;ratios"/>
      <sheetName val="FS"/>
      <sheetName val="AF"/>
      <sheetName val="t_P&amp;L"/>
      <sheetName val="Tax"/>
      <sheetName val="CF_Val"/>
      <sheetName val="Finanzierungsvorteil"/>
      <sheetName val="VergleichB1_KF"/>
      <sheetName val="G_VergleichB1_KF"/>
      <sheetName val="G_PR1012"/>
      <sheetName val="G_Energieertrag_ausf"/>
      <sheetName val="G_Energieertrag"/>
      <sheetName val="LFP"/>
      <sheetName val="G_Gutachten"/>
      <sheetName val="2_EnergyYield"/>
      <sheetName val="2_ProdRampUp"/>
      <sheetName val="Other revenues"/>
      <sheetName val="G_Opex"/>
      <sheetName val="O&amp;M_timeline_real"/>
      <sheetName val="O&amp;M_Erläuterung"/>
      <sheetName val="O&amp;M_timeline"/>
      <sheetName val="O&amp;M_assumptions"/>
      <sheetName val="O&amp;M_assumptions_Siemens"/>
      <sheetName val="G_Verfügbarkeit"/>
      <sheetName val="Failure_Statistic"/>
      <sheetName val="Wave_Data (2)"/>
      <sheetName val="Wave_Data"/>
      <sheetName val="W_Downtime(1,5m)"/>
      <sheetName val="Annahmen"/>
      <sheetName val="vorlaeufige Abschlaege KF"/>
      <sheetName val="L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
      <sheetName val="BAL"/>
      <sheetName val="CFF"/>
      <sheetName val="PRO"/>
      <sheetName val="B&amp;G"/>
      <sheetName val="GOF(PCF)"/>
      <sheetName val="MC(PCF)"/>
      <sheetName val="Call(PCF)"/>
      <sheetName val="Taurbeg(PCF)"/>
      <sheetName val="BH(PCF)"/>
      <sheetName val="Horn(PCF)"/>
      <sheetName val="Dev"/>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Data List"/>
      <sheetName val="Invoice Allocations"/>
      <sheetName val="Vendor List"/>
      <sheetName val="EOWP Budget Category"/>
      <sheetName val="EOWP Budget Sub Catagory"/>
      <sheetName val="EFS Account"/>
      <sheetName val="EFS Sub Account"/>
      <sheetName val="Dropdown Data List"/>
    </sheetNames>
    <sheetDataSet>
      <sheetData sheetId="0" refreshError="1"/>
      <sheetData sheetId="1" refreshError="1"/>
      <sheetData sheetId="2" refreshError="1"/>
      <sheetData sheetId="3" refreshError="1"/>
      <sheetData sheetId="4"/>
      <sheetData sheetId="5" refreshError="1"/>
      <sheetData sheetId="6" refreshError="1"/>
      <sheetData sheetId="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I"/>
      <sheetName val="Sanity"/>
      <sheetName val="Maxtrix"/>
      <sheetName val="LT Options"/>
      <sheetName val="Turb (Proj) Old"/>
      <sheetName val="Ext CF (Sum.)"/>
      <sheetName val="Ext.CF"/>
      <sheetName val="3 yr P&amp;L"/>
      <sheetName val="P"/>
      <sheetName val="T"/>
      <sheetName val="D"/>
      <sheetName val="G"/>
      <sheetName val="O"/>
      <sheetName val="L-Rec"/>
      <sheetName val="P&amp;L"/>
      <sheetName val="Tables"/>
      <sheetName val="Table Support"/>
      <sheetName val="L-DS"/>
      <sheetName val="Oth Anal (L)"/>
      <sheetName val="CF(S)"/>
      <sheetName val="B&amp;G"/>
      <sheetName val="GEN"/>
      <sheetName val="H-Rec"/>
      <sheetName val="UK OH alloc"/>
      <sheetName val="Workings"/>
      <sheetName val="TS(L)"/>
      <sheetName val="PL(D)"/>
      <sheetName val="CF(A)"/>
      <sheetName val="CF (D)"/>
      <sheetName val="CF (M)"/>
      <sheetName val="DS(L)"/>
      <sheetName val="Bud2-TS(L)"/>
      <sheetName val="CF(N)"/>
      <sheetName val="DLP"/>
      <sheetName val="Graphs"/>
      <sheetName val="Graph data"/>
      <sheetName val="Help"/>
      <sheetName val="Bud4-WIP"/>
      <sheetName val="Bud5-OH(L)"/>
      <sheetName val="Bud6-HC (summ)"/>
      <sheetName val="Rec2"/>
      <sheetName val="Rec3"/>
      <sheetName val="USA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 Debt"/>
      <sheetName val="Fixed Chg Covg"/>
      <sheetName val="Assum"/>
      <sheetName val="Configuration"/>
      <sheetName val="Link"/>
      <sheetName val="growth charts"/>
      <sheetName val="CapX"/>
      <sheetName val="Data"/>
      <sheetName val="EPSG"/>
      <sheetName val="ReturnG"/>
      <sheetName val="EBITDA Summary"/>
      <sheetName val="U.S Transmission"/>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_N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ME"/>
      <sheetName val="Inp"/>
      <sheetName val="Inp_EY"/>
      <sheetName val="1_REV"/>
      <sheetName val="1_OP"/>
      <sheetName val="1_INV"/>
      <sheetName val="1_CE"/>
      <sheetName val="1_FS"/>
      <sheetName val="1_WACC"/>
      <sheetName val="1_VAL"/>
      <sheetName val="1_TABLES"/>
      <sheetName val="1_OV"/>
      <sheetName val="1_AF"/>
      <sheetName val="SP"/>
      <sheetName val="RE_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_Driver"/>
      <sheetName val="stretch"/>
      <sheetName val="Stre"/>
      <sheetName val="HL"/>
      <sheetName val="HLYTD"/>
      <sheetName val="Highlight"/>
      <sheetName val="FcstChange"/>
      <sheetName val="GDAnalysis"/>
      <sheetName val="GD earnings"/>
      <sheetName val="GD"/>
      <sheetName val="FcstVar"/>
      <sheetName val="EGDcapital"/>
      <sheetName val="CapitalROY"/>
      <sheetName val="spending graph"/>
      <sheetName val="300bpt"/>
      <sheetName val="Risk&amp;Opp"/>
      <sheetName val="GDOpps"/>
      <sheetName val="EGNB"/>
      <sheetName val="YTD"/>
      <sheetName val="Scorecard"/>
      <sheetName val="O&amp;MTrend"/>
      <sheetName val="Sheet1"/>
      <sheetName val="O&amp;M update"/>
      <sheetName val="O&amp;M Drivers"/>
      <sheetName val="O&amp;M Drivers_DK"/>
      <sheetName val="Events Table"/>
      <sheetName val="O&amp;M Drivers (bkup)"/>
      <sheetName val="O&amp;M events"/>
      <sheetName val="Earnings forecast evol"/>
      <sheetName val="O&amp;M Tracking"/>
      <sheetName val="O&amp;M Fcst Track"/>
      <sheetName val="Lock"/>
      <sheetName val="O&amp;MDept"/>
      <sheetName val="C vs. NC"/>
      <sheetName val="CISCCA"/>
      <sheetName val="Earnings Drivers"/>
      <sheetName val="11 Roll"/>
      <sheetName val="R&amp;O"/>
      <sheetName val="Update"/>
      <sheetName val="Gap"/>
      <sheetName val="CCA"/>
      <sheetName val="Opp"/>
      <sheetName val="2_YTD"/>
      <sheetName val="3_Fcst_Adj"/>
      <sheetName val="4_O&amp;M_Stre"/>
      <sheetName val="O&amp;M_Stretch"/>
      <sheetName val="Fcst"/>
      <sheetName val="Allot Stretch"/>
      <sheetName val="09 Roll"/>
      <sheetName val="09 Slides"/>
      <sheetName val="Pension"/>
      <sheetName val="7.R&amp;O"/>
      <sheetName val="Stret"/>
      <sheetName val="ROE"/>
      <sheetName val="Q1-Q4"/>
      <sheetName val="Q1-Q4 (2)"/>
      <sheetName val="Q1-Q4 (3)"/>
      <sheetName val="Q1-Q4 O&amp;M"/>
      <sheetName val="O&amp;M Q"/>
      <sheetName val="O&amp;M Var Budget"/>
      <sheetName val="SC"/>
      <sheetName val="reports"/>
      <sheetName val="Tax"/>
      <sheetName val="Taxrate"/>
      <sheetName val="0&amp;12-S1"/>
      <sheetName val="Stretch Track"/>
      <sheetName val="Worksheet in Sept 2011 Results "/>
    </sheetNames>
    <definedNames>
      <definedName name="_____________a1" refersTo="#REF!"/>
      <definedName name="____________a1" refersTo="#REF!"/>
      <definedName name="__________a1" refersTo="#REF!"/>
      <definedName name="_________a1" refersTo="#REF!"/>
      <definedName name="________a1" refersTo="#REF!"/>
      <definedName name="_______a1" refersTo="#REF!"/>
      <definedName name="______a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2-PWW"/>
      <sheetName val="Sheet2"/>
      <sheetName val="Sheet3"/>
      <sheetName val="Aecon Data - Monthly"/>
      <sheetName val="PWW data"/>
    </sheetNames>
    <sheetDataSet>
      <sheetData sheetId="0" refreshError="1"/>
      <sheetData sheetId="1"/>
      <sheetData sheetId="2"/>
      <sheetData sheetId="3"/>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nalytics"/>
      <sheetName val="Assumptions_template"/>
      <sheetName val="Scenario"/>
      <sheetName val="Waterfall &amp; FS"/>
      <sheetName val="Accounting, Finance &amp; Tax"/>
      <sheetName val="Construction"/>
      <sheetName val="ENB additional items"/>
      <sheetName val="FX"/>
      <sheetName val="FX per Pelican 06292016"/>
      <sheetName val="Value"/>
      <sheetName val="ARO true up"/>
      <sheetName val="Dependants"/>
      <sheetName val="Consolidation_Kingfisher"/>
      <sheetName val="Uses_Sources"/>
      <sheetName val="Kingfisher Financial Summary"/>
      <sheetName val="Bid Analysis"/>
      <sheetName val="Comparison"/>
      <sheetName val="Ocean Metrics"/>
      <sheetName val="Historical German power price"/>
      <sheetName val="Everoze EPA"/>
      <sheetName val="Wind Assessment Lookup Tables"/>
      <sheetName val="Wind Assessment to JPM June 8"/>
      <sheetName val="Bid Letter Figures"/>
      <sheetName val="Lookup Tables"/>
      <sheetName val="LRP Long Range"/>
      <sheetName val="PM EPS - 2015 Secured Case"/>
      <sheetName val="EPS Equity Organic US - Secured"/>
      <sheetName val="ADCFPS Equity OrganicUS-Secured"/>
      <sheetName val="LRP Dashboard 08282015"/>
      <sheetName val="LRP Earnings 08282015"/>
      <sheetName val="LRP FFO ACFFO 08282015"/>
      <sheetName val="DASHBOARD"/>
      <sheetName val="ACFFO"/>
      <sheetName val="Financial Statements"/>
      <sheetName val="Credit Metrics"/>
      <sheetName val="Share Recon2"/>
      <sheetName val="Insurance"/>
      <sheetName val="To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Totals_Qty"/>
      <sheetName val="Daily Amt by Unit"/>
      <sheetName val="Daily Totals"/>
      <sheetName val="DT-Adj"/>
      <sheetName val="PRECMARGIN"/>
      <sheetName val="FeeTable by Date"/>
      <sheetName val="V O&amp;M - Hdg"/>
      <sheetName val="FarmAztec"/>
      <sheetName val="OptnPrem"/>
      <sheetName val="Fee_byType"/>
      <sheetName val="Toll Price"/>
      <sheetName val="P&amp;L PTS Data Apr FeeByDate"/>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pprovals Package &gt;&gt;"/>
      <sheetName val="1  Bus Case Summ"/>
      <sheetName val="2  Fin Analysis"/>
      <sheetName val="4  ACN Corp View"/>
      <sheetName val="5  ACN Mgt View"/>
      <sheetName val="6  Quad Analysis"/>
      <sheetName val="Addendums &gt;&gt;"/>
      <sheetName val="A  Mgt Rep NIS"/>
      <sheetName val="B  Mgt Rep BS"/>
      <sheetName val="C  Mgt Rep CF"/>
      <sheetName val="D  Rev Rec Summ"/>
      <sheetName val="E  Cap Bal Summ"/>
      <sheetName val="F  Cap Ex Summ"/>
      <sheetName val="G  Risk Summ"/>
      <sheetName val="Workings  &gt;&gt;"/>
      <sheetName val="WK1  Key Assumpt"/>
      <sheetName val="WK2  Monthly Bill-Exp Inputs"/>
      <sheetName val="WK3  Rev Rec Inputs"/>
      <sheetName val="WK4  Cap Ex Inputs"/>
      <sheetName val="WK5  Tax Cash Pay Inputs"/>
      <sheetName val="Risk Analysis Links"/>
      <sheetName val="WK6  Risk Adj Inputs"/>
      <sheetName val="Sheet1"/>
      <sheetName val="3  TCB Summ"/>
      <sheetName val="WK7  TCB Inputs"/>
      <sheetName val="WK8  Term Provisions"/>
      <sheetName val="WK9  Staffing Summ"/>
      <sheetName val="WK10  Cap Bal Det"/>
      <sheetName val="WK11  Monthly NIS"/>
      <sheetName val="WK12  Monthly BS"/>
      <sheetName val="WK13  Error Che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pprovals Package &gt;&gt;"/>
      <sheetName val="1  Bus Case Summ"/>
      <sheetName val="2  Fin Analysis"/>
      <sheetName val="3  TCB Summ"/>
      <sheetName val="4  ACN Corp View"/>
      <sheetName val="5  ACN Mgt View"/>
      <sheetName val="6  Mgt Fcst"/>
      <sheetName val="Addendums &gt;&gt;"/>
      <sheetName val="A  GAAP IS"/>
      <sheetName val="B  GAAP BS"/>
      <sheetName val="C  Mgt Rep CF"/>
      <sheetName val="D  Rev Rec Summ"/>
      <sheetName val="E  Cap Bal Summ"/>
      <sheetName val="F  Cap Ex Summ"/>
      <sheetName val="G  Risk Summ"/>
      <sheetName val="Workings  &gt;&gt;"/>
      <sheetName val="WK1  Key Assumpt"/>
      <sheetName val="WK2  Monthly Bill-Exp Inputs"/>
      <sheetName val="WK3  Rev Rec Inputs"/>
      <sheetName val="WK4  Cap Ex Inputs"/>
      <sheetName val="WK5  Tax Cash Pay Inputs"/>
      <sheetName val="WK6  Risk Adj Inputs"/>
      <sheetName val="WK7  TCB Inputs"/>
      <sheetName val="CTA TCB"/>
      <sheetName val="WK8  Term Provisions"/>
      <sheetName val="WK9  Affil Share Inputs"/>
      <sheetName val="WK10  Cap Bal Det"/>
      <sheetName val="WK11  GAAP IS Detail"/>
      <sheetName val="WK12  GAAP BS Detail"/>
      <sheetName val="WK13  EVA Detail"/>
      <sheetName val="WK14 Yr 1-5 Metrics Source Info"/>
      <sheetName val="WK15 DSO Calc"/>
      <sheetName val="WK16  Error Checker"/>
      <sheetName val="WK9 Cap Bal Det"/>
      <sheetName val="WK11 GAAP IS Detail"/>
      <sheetName val="WK16 Seat Capital Costs"/>
      <sheetName val="WK2 Bill-Exp Inputs"/>
      <sheetName val="WK1 Key Assumpt"/>
      <sheetName val="1 Bus Case Summ"/>
      <sheetName val="3 TCB Summ"/>
      <sheetName val="4 ACN Corp View"/>
      <sheetName val="6 ACN Mgt Fcst"/>
      <sheetName val="WK12 GAAP BS Detail"/>
      <sheetName val="WK3 Rev Rec Inputs"/>
      <sheetName val="WK5 Tax Cash Pay Inputs"/>
      <sheetName val="WK7 TCB Inputs"/>
      <sheetName val="WK8 Affil Share Inputs"/>
      <sheetName val="WK13 EVA Detail"/>
      <sheetName val="WK10 Fin Analysis"/>
      <sheetName val="WK14 Yr 1-3 Metrics Source Info"/>
      <sheetName val="WK6 Sensitivity Inputs"/>
      <sheetName val="8 Term Provisions"/>
      <sheetName val="2 Key Driver Sensitivity"/>
      <sheetName val="7 Targ Margin"/>
      <sheetName val="WK4 Cap Ex Inputs"/>
      <sheetName val="9 ACN TOW"/>
      <sheetName val="Argent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Amt by Unit"/>
      <sheetName val="Daily Totals_Qty"/>
      <sheetName val="Daily Totals"/>
      <sheetName val="DT-Adj"/>
      <sheetName val="PRECMARGIN"/>
      <sheetName val="V O&amp;M - Hdg"/>
      <sheetName val="FarmAztec"/>
      <sheetName val="OptnPrem"/>
      <sheetName val="Fee_byType"/>
      <sheetName val="FeeTable"/>
      <sheetName val="Toll Price"/>
      <sheetName val="P&amp;L PTS Data Apr"/>
      <sheetName val="#REF"/>
      <sheetName val="AS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P"/>
      <sheetName val="Copy of Aug07 Earnings Report"/>
    </sheetNames>
    <sheetDataSet>
      <sheetData sheetId="0" refreshError="1"/>
      <sheetData sheetId="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nit"/>
      <sheetName val="Budget"/>
      <sheetName val="10.31.08 Pivot"/>
      <sheetName val="9.30.08 Pivot"/>
      <sheetName val="9.30.08 GL Details"/>
      <sheetName val="8.31.08 Pivot"/>
      <sheetName val="8.31.08 GL Details"/>
      <sheetName val="7.31.08 Pivot"/>
      <sheetName val="7.31.08 GL Details"/>
      <sheetName val="September Estimate"/>
      <sheetName val="October Estimate"/>
      <sheetName val="November Estimate"/>
      <sheetName val="December Estimate"/>
      <sheetName val="Construction Report"/>
    </sheetNames>
    <sheetDataSet>
      <sheetData sheetId="0" refreshError="1"/>
      <sheetData sheetId="1" refreshError="1"/>
      <sheetData sheetId="2"/>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summary"/>
      <sheetName val="Flash Variance explanations"/>
      <sheetName val="MMR 2002 Corporate"/>
      <sheetName val="MMR Corp Variance Explanations"/>
      <sheetName val="Ele_Op"/>
      <sheetName val="Configuration"/>
    </sheetNames>
    <sheetDataSet>
      <sheetData sheetId="0"/>
      <sheetData sheetId="1" refreshError="1"/>
      <sheetData sheetId="2" refreshError="1"/>
      <sheetData sheetId="3"/>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8_200"/>
      <sheetName val="Überleitung"/>
      <sheetName val="NTB"/>
      <sheetName val="Opex_ohneInfl"/>
      <sheetName val="Ausübung_Call_Projektion (2)"/>
      <sheetName val="Call_BaseCase"/>
      <sheetName val="EnergyYield"/>
      <sheetName val="Cov"/>
      <sheetName val="Disc"/>
      <sheetName val="Check"/>
      <sheetName val="Sum"/>
      <sheetName val="Sens"/>
      <sheetName val="TB Con"/>
      <sheetName val="TB Ops"/>
      <sheetName val="Flags"/>
      <sheetName val="I&amp;F"/>
      <sheetName val="S&amp;U"/>
      <sheetName val="Acc"/>
      <sheetName val="Rev"/>
      <sheetName val="Exp"/>
      <sheetName val="Debt"/>
      <sheetName val="Distr"/>
      <sheetName val="OC"/>
      <sheetName val="Tax"/>
      <sheetName val="Ratio"/>
      <sheetName val="IRR"/>
      <sheetName val="P&amp;L"/>
      <sheetName val="CF"/>
      <sheetName val="BS"/>
      <sheetName val="Gra"/>
      <sheetName val="D&amp;R"/>
      <sheetName val="Databook"/>
      <sheetName val="Databook (2)"/>
      <sheetName val="Flow Chart"/>
    </sheetNames>
    <sheetDataSet>
      <sheetData sheetId="0"/>
      <sheetData sheetId="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sheetData sheetId="28" refreshError="1"/>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 Summary HL"/>
      <sheetName val="Capital Report for CC - FEB Act"/>
    </sheetNames>
    <definedNames>
      <definedName name="_____a1" refersTo="#REF!"/>
      <definedName name="_a1" refersTo="#REF!"/>
      <definedName name="NameArea" refersTo="#REF!"/>
      <definedName name="Print1" refersTo="#REF!"/>
      <definedName name="Print2" refersTo="#REF!"/>
      <definedName name="Print3" refersTo="#REF!"/>
      <definedName name="Print4" refersTo="#REF!"/>
      <definedName name="Print5" refersTo="#REF!"/>
      <definedName name="Print6" refersTo="#REF!"/>
      <definedName name="printa" refersTo="#REF!"/>
      <definedName name="PrintAP" refersTo="#REF!"/>
      <definedName name="PrintAR" refersTo="#REF!"/>
      <definedName name="Printpref"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usammenfassung"/>
      <sheetName val="Tabelle1"/>
      <sheetName val="DLR 25 Jahre"/>
      <sheetName val="KT 25 Jahre"/>
      <sheetName val="CO2 etc."/>
      <sheetName val="Anfahrzeiten"/>
      <sheetName val="Betriebskosten DLR"/>
      <sheetName val="Betriebskosten KT"/>
      <sheetName val="Scheduled Inspections"/>
      <sheetName val="Dia Degradation V94.3a"/>
      <sheetName val="Typical Correction Curve"/>
      <sheetName val="EOH equation"/>
      <sheetName val="Kosten"/>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Instructions"/>
      <sheetName val="Checks"/>
      <sheetName val="A"/>
      <sheetName val="B"/>
      <sheetName val="C"/>
      <sheetName val="BLG"/>
      <sheetName val="CF Worksheet"/>
      <sheetName val="D"/>
      <sheetName val="A1"/>
      <sheetName val="B1"/>
      <sheetName val="B2"/>
      <sheetName val="B3"/>
      <sheetName val="B4"/>
      <sheetName val="B6-B7"/>
      <sheetName val="B8"/>
      <sheetName val="B10"/>
      <sheetName val="B11"/>
      <sheetName val="B12"/>
      <sheetName val="B13"/>
      <sheetName val="C1"/>
      <sheetName val="C2"/>
      <sheetName val="D4"/>
      <sheetName val="D6"/>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OPS,CLVOP,LFO,HFO"/>
      <sheetName val="Inputs"/>
      <sheetName val="ADRA"/>
      <sheetName val="ADRS"/>
      <sheetName val="ABC Revenue"/>
      <sheetName val="Customer Count"/>
      <sheetName val="Total Mkt Pot"/>
      <sheetName val="NCOMs"/>
      <sheetName val="Volume Sum"/>
      <sheetName val="Revenue Sum"/>
      <sheetName val="Incentive Sum"/>
      <sheetName val="Adds Sum"/>
      <sheetName val="Sackville"/>
      <sheetName val="Fredericton"/>
      <sheetName val="Oromocto"/>
      <sheetName val="Moncton"/>
      <sheetName val="Dieppe"/>
      <sheetName val="Riverview"/>
      <sheetName val="Saint John"/>
      <sheetName val="St. George"/>
      <sheetName val="St. Stephen"/>
      <sheetName val="New Maryland"/>
      <sheetName val="Rothesay"/>
      <sheetName val="Quispamsis"/>
      <sheetName val="Suss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Help"/>
      <sheetName val="Lists"/>
      <sheetName val="SheetIndex"/>
      <sheetName val="Instructions-OLD"/>
      <sheetName val="Type Project Name Here"/>
      <sheetName val="Scales"/>
      <sheetName val="Step 2 - Productivity"/>
      <sheetName val="NPV"/>
      <sheetName val="ReviewDev"/>
      <sheetName val="Summary"/>
      <sheetName val="Home"/>
      <sheetName val="BC Home"/>
      <sheetName val="Inputs 1"/>
      <sheetName val="BC1"/>
      <sheetName val="BC2"/>
      <sheetName val="BC4"/>
      <sheetName val="EAC"/>
      <sheetName val="LV_Gas_Costs_135"/>
      <sheetName val="LV_Gas_Costs_145"/>
      <sheetName val="LV_Gas_Costs_170"/>
      <sheetName val="LV_Gas Costs_100_110_115"/>
      <sheetName val="Strategy"/>
      <sheetName val="Cost allocation"/>
      <sheetName val="Project Execution"/>
      <sheetName val="WACC"/>
      <sheetName val="Res rates_New Const"/>
      <sheetName val="Res rates_2200"/>
      <sheetName val="Res rates_2000"/>
      <sheetName val="Res rates_Replacem't"/>
      <sheetName val="Comm rates_New Const"/>
      <sheetName val="Comm rates_Replacem't"/>
      <sheetName val="Comm rates 27000"/>
      <sheetName val="Ind rates_Replacem't"/>
      <sheetName val="LV_summary rev rates"/>
      <sheetName val="LV_100"/>
      <sheetName val="LV_110"/>
      <sheetName val="LV_115"/>
      <sheetName val="LV_135"/>
      <sheetName val="LV_145"/>
      <sheetName val="LV_170"/>
      <sheetName val="LV_O&amp;M"/>
      <sheetName val="LV _Gas Cost Summary"/>
      <sheetName val="Graph Data"/>
      <sheetName val="Plant Risk"/>
      <sheetName val="CCA"/>
      <sheetName val="Cap Ex"/>
      <sheetName val="Cashflow"/>
      <sheetName val="Cashflow (2)"/>
      <sheetName val="BS"/>
      <sheetName val="IS"/>
      <sheetName val="Financing"/>
      <sheetName val="Annual Calculation"/>
      <sheetName val="Ratebase&amp;RevReq"/>
      <sheetName val="Taxes"/>
      <sheetName val="LookUp"/>
      <sheetName val="Cap Man Upload"/>
      <sheetName val="Portfolio Input"/>
      <sheetName val="CCA&amp;Dep Rates"/>
      <sheetName val="DCF-Exhibit"/>
      <sheetName val="Unrankable Def"/>
      <sheetName val="SPC Instructions"/>
      <sheetName val="Glossary"/>
    </sheetNames>
    <sheetDataSet>
      <sheetData sheetId="0"/>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ry of volume variance"/>
      <sheetName val="Consales Act vs REG"/>
      <sheetName val="sale&amp;ts-forgraph&amp;analys-est"/>
      <sheetName val="Consales Act vs BUB"/>
      <sheetName val="Large Volume"/>
      <sheetName val="Customers"/>
      <sheetName val="Weather"/>
      <sheetName val="LV &amp; GS Tot norm vol"/>
      <sheetName val="St. Lawrence &amp; Gazifere"/>
      <sheetName val="curtailment variance"/>
      <sheetName val="sale&amp;ts-forgraph&amp;analys-bud"/>
      <sheetName val="Versus B.U.B YTD curt."/>
      <sheetName val="Ver B.U.B  Month of CURT."/>
      <sheetName val="Versus RegBUD(EST) YTD (curt)"/>
      <sheetName val="Ver RegBUD (EST) Month of curt"/>
      <sheetName val="YTD vs Budget(curt)grph"/>
      <sheetName val="YTD vs Budget Graphs "/>
      <sheetName val="Month vs Bud grphs (curt)"/>
      <sheetName val="Month of vs Budget Graphs"/>
      <sheetName val="YTD vs RegBud (EST)(curt)grph"/>
      <sheetName val="YTD vs Estimate Graphs"/>
      <sheetName val="Month of vs Estimate(curt)"/>
      <sheetName val="Month of vs Estimate Graphs"/>
      <sheetName val="YTD vs Bud grph(no curt)"/>
      <sheetName val="Month of vs Bud grph (no curt)"/>
      <sheetName val="Month of vs Est grphs(no curt)"/>
      <sheetName val="YTD vs Estimate(no curt)"/>
      <sheetName val="YTD vs Estimate (white)"/>
      <sheetName val="Versus Est YTD Utility only"/>
      <sheetName val="Versus B.U. budget YTD(no curt)"/>
      <sheetName val="Versus B.U.B Month of(no curt.)"/>
      <sheetName val="Versus RegBUD(EST) YTD(no curt)"/>
      <sheetName val="Ver RegBUD (EST) Mon of(no curt"/>
      <sheetName val="Module2"/>
      <sheetName val="quarterly norm vol"/>
      <sheetName val="YTD vs Estimate (Qly)"/>
      <sheetName val="YTD vs Estimate Graphs (Qly)"/>
      <sheetName val="data by sector(QLY)"/>
      <sheetName val="Graphs by Sector (Qly)"/>
      <sheetName val="Month of vs Est(curt)(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roject CF Info&amp;Assumptions"/>
      <sheetName val="Project CF"/>
      <sheetName val="Project CF analyses"/>
      <sheetName val="Service CF Info&amp;Assumptions"/>
      <sheetName val="Service CF"/>
      <sheetName val="BP Info&amp;Assumptions"/>
      <sheetName val="Business Plan CF"/>
    </sheetNames>
    <sheetDataSet>
      <sheetData sheetId="0"/>
      <sheetData sheetId="1"/>
      <sheetData sheetId="2"/>
      <sheetData sheetId="3"/>
      <sheetData sheetId="4"/>
      <sheetData sheetId="5"/>
      <sheetData sheetId="6"/>
      <sheetData sheetId="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G_uns. maint. (phase1) MMD"/>
      <sheetName val="WTG_uns. maint. (phase2) MMD"/>
      <sheetName val="EY_sd"/>
      <sheetName val="EY_uc"/>
      <sheetName val="EY_av"/>
      <sheetName val="EY_co"/>
      <sheetName val="EY_ex we"/>
      <sheetName val="EY_profile"/>
      <sheetName val="profilebackup"/>
      <sheetName val="WTG Com."/>
      <sheetName val="Flags_timeline"/>
      <sheetName val="I_OP"/>
      <sheetName val="Pricing_CTMA"/>
      <sheetName val="ül_EY_av"/>
      <sheetName val="ül_EY_profile"/>
      <sheetName val="ül_OP"/>
      <sheetName val="Annex5.5"/>
      <sheetName val="Tc (ALT)"/>
      <sheetName val="Tc_an."/>
      <sheetName val="Tc_quart."/>
      <sheetName val="OPEX_timeline"/>
      <sheetName val="OV phase1"/>
      <sheetName val="OV phase2"/>
      <sheetName val="Input"/>
      <sheetName val="Overview"/>
      <sheetName val="FOU"/>
      <sheetName val="OSS"/>
      <sheetName val="IAG"/>
      <sheetName val="equip. phase 1"/>
      <sheetName val="equip. phase 2"/>
      <sheetName val="equip. vari."/>
      <sheetName val="PricingEnBWpersonnel"/>
      <sheetName val="personel"/>
      <sheetName val="other"/>
      <sheetName val="WTG_uns. maint."/>
      <sheetName val="WTG_FT"/>
      <sheetName val="WTG_DT"/>
      <sheetName val="WTG_sp. Parts"/>
      <sheetName val="OPEX_timeline (2)"/>
      <sheetName val="personel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 tables"/>
      <sheetName val="Input and Economics"/>
      <sheetName val="Investment details"/>
      <sheetName val="Uses &amp; Sources"/>
      <sheetName val="O&amp;M"/>
      <sheetName val="Operation"/>
      <sheetName val="Debt"/>
      <sheetName val="P&amp;L"/>
      <sheetName val="CF"/>
      <sheetName val="B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Mgr"/>
      <sheetName val="SEC 3465 DEF TAXES"/>
      <sheetName val="Journal Entries"/>
      <sheetName val="JV Procedures"/>
      <sheetName val="PRORATES"/>
      <sheetName val="T2S(8)"/>
      <sheetName val="Depreciation Exp"/>
      <sheetName val="T2S(1) Rec"/>
      <sheetName val="Sch C3"/>
      <sheetName val="C4-DEC YEAR END"/>
      <sheetName val="Sch C6"/>
      <sheetName val="Sch C7"/>
      <sheetName val="Sch C8"/>
      <sheetName val="Sch C10"/>
      <sheetName val="Sch C9"/>
      <sheetName val="Sch C11"/>
      <sheetName val="Sch C15"/>
      <sheetName val="Sch C19"/>
      <sheetName val="Sch C20"/>
      <sheetName val="Sch C21"/>
      <sheetName val="Sch C22"/>
      <sheetName val="Sch C23"/>
      <sheetName val="Sch C24"/>
      <sheetName val="Sch C25"/>
      <sheetName val="D1"/>
      <sheetName val="D2"/>
      <sheetName val="D3 Calculation Land"/>
      <sheetName val="Disposal Land &amp;Bldg"/>
      <sheetName val="Sch E2"/>
      <sheetName val="Sch E3"/>
      <sheetName val="Sch E6"/>
      <sheetName val="Sch E10"/>
      <sheetName val="ECE AMORT"/>
      <sheetName val="Sch E12"/>
      <sheetName val="Sch E14"/>
      <sheetName val="Sch G2"/>
      <sheetName val="Sch G3p2"/>
      <sheetName val="Sch G4"/>
      <sheetName val="Sch G3"/>
      <sheetName val="Sch G5"/>
      <sheetName val="Sch G6"/>
      <sheetName val="Cost of Removal"/>
      <sheetName val="Sheet1"/>
      <sheetName val="Sheet16"/>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TAXRPRT OCT-09"/>
    </sheetNames>
    <definedNames>
      <definedName name="GOTOT1"/>
      <definedName name="SCHC10"/>
      <definedName name="SCHC11"/>
      <definedName name="SCHC15"/>
      <definedName name="SCHC19"/>
      <definedName name="SCHC20"/>
      <definedName name="SCHC21"/>
      <definedName name="SCHC22"/>
      <definedName name="SCHC23"/>
      <definedName name="SCHC24"/>
      <definedName name="SCHC25"/>
      <definedName name="SchC3"/>
      <definedName name="SCHC6"/>
      <definedName name="SCHC7"/>
      <definedName name="SCHC8"/>
      <definedName name="schc9"/>
      <definedName name="SchD1"/>
      <definedName name="SCHE10"/>
      <definedName name="SCHE12"/>
      <definedName name="SchE14"/>
      <definedName name="SCHE3"/>
      <definedName name="SCHE6"/>
      <definedName name="SCHECE"/>
      <definedName name="SCHG2"/>
      <definedName name="SCHG3"/>
      <definedName name="SCHG4"/>
      <definedName name="SCHG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Link"/>
      <sheetName val="Curve"/>
      <sheetName val="Ref_dat"/>
      <sheetName val="Formula 1"/>
      <sheetName val="Electricity"/>
      <sheetName val="Input"/>
      <sheetName val="Holiday"/>
      <sheetName val="MMR Corp Variance Explanations"/>
    </sheetNames>
    <sheetDataSet>
      <sheetData sheetId="0"/>
      <sheetData sheetId="1"/>
      <sheetData sheetId="2" refreshError="1"/>
      <sheetData sheetId="3"/>
      <sheetData sheetId="4"/>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enu Sheet"/>
      <sheetName val="Long-Term Debt"/>
      <sheetName val="Data Sheet"/>
      <sheetName val="Crescent"/>
      <sheetName val="Module1"/>
      <sheetName val="Pivot Table"/>
      <sheetName val="NewIssueDialog"/>
      <sheetName val="Dropbox Data"/>
      <sheetName val="DebtDatabase"/>
      <sheetName val="Executive Summary"/>
      <sheetName val="U.S Transmission"/>
      <sheetName val="DebtDatabase.xls"/>
      <sheetName val="JE - Spec Labour CTA"/>
    </sheetNames>
    <definedNames>
      <definedName name="GoToPivotTable"/>
      <definedName name="GoToViewMenu"/>
      <definedName name="ReturnToData"/>
      <definedName name="ViewLTDOutstandingIssues"/>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CASH"/>
      <sheetName val="PROF"/>
      <sheetName val="TRAD"/>
      <sheetName val="BALS"/>
      <sheetName val="STAT"/>
      <sheetName val="MKT-1"/>
      <sheetName val="MKT-2"/>
      <sheetName val="BU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names"/>
      <sheetName val="Balance Sheet"/>
    </sheetNames>
    <sheetDataSet>
      <sheetData sheetId="0" refreshError="1"/>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ersion Control"/>
      <sheetName val="Index"/>
      <sheetName val="1. Fact Sheet"/>
      <sheetName val="3.0 Rolling Rate"/>
      <sheetName val="3.1 Raw YTD Budget"/>
      <sheetName val="3.2 Raw MTD Budget"/>
      <sheetName val="3.3 Raw YTD Perf Budget"/>
      <sheetName val="3.4 Raw MTD Perf Budget"/>
      <sheetName val="Ad hoc"/>
      <sheetName val="MFS AvA"/>
      <sheetName val="MFS AvB"/>
      <sheetName val="5.0 Slide 1-EGD"/>
      <sheetName val="5.1 Slide 2-EGD"/>
      <sheetName val="5.2 Slide 3-EGD Road map"/>
      <sheetName val="PPD Am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_Jahre"/>
      <sheetName val="Investplan_Monat"/>
      <sheetName val="hrGraph"/>
      <sheetName val="hr"/>
      <sheetName val="hrPR1416"/>
      <sheetName val="plPR1416"/>
      <sheetName val="hrPR1315"/>
      <sheetName val="hrMB"/>
      <sheetName val="hrBUD"/>
      <sheetName val="hrRes"/>
      <sheetName val="hrPB"/>
      <sheetName val="hrCheck"/>
      <sheetName val="ülDez"/>
      <sheetName val="hrGES"/>
      <sheetName val="PM"/>
      <sheetName val="FOU"/>
      <sheetName val="WTG"/>
      <sheetName val="OSS"/>
      <sheetName val="BKZ"/>
      <sheetName val="IAG"/>
      <sheetName val="LGS"/>
      <sheetName val="INS"/>
      <sheetName val="HSE"/>
      <sheetName val="IMPL"/>
      <sheetName val="CRT"/>
      <sheetName val="QA"/>
      <sheetName val="CNS"/>
      <sheetName val="zpFOU"/>
      <sheetName val="zpWTG"/>
      <sheetName val="zpOSS"/>
      <sheetName val="zpIAG"/>
      <sheetName val="zpLGS"/>
      <sheetName val="risk"/>
      <sheetName val="PE"/>
      <sheetName val="DB PR u. HR"/>
      <sheetName val="ülSep"/>
      <sheetName val="ülAug"/>
      <sheetName val="ülOkt"/>
      <sheetName val="ülNov"/>
      <sheetName val="plGraph"/>
      <sheetName val="pl"/>
      <sheetName val="plPR1315"/>
      <sheetName val="ülVL"/>
      <sheetName val="auxiliary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Index"/>
      <sheetName val="1. Fact Sheet"/>
      <sheetName val="3.1 Raw Budget Data"/>
      <sheetName val="3.2 Budget - MTD and QTD"/>
      <sheetName val="3.3 Budget YTD"/>
      <sheetName val="3.4 Raw Perf Data"/>
      <sheetName val="3.5 Perf Budget - MTD and QTD"/>
      <sheetName val="3.6 Perf Budget - YTD"/>
      <sheetName val="3.0 Summary - CAD"/>
      <sheetName val="GAAP"/>
      <sheetName val="3.7 2+10 MTD"/>
      <sheetName val="3.8 2+10 YTD"/>
      <sheetName val="MFS AvA"/>
      <sheetName val="MFS AvB"/>
      <sheetName val="4.0 YTD Variance CAD"/>
      <sheetName val="4.1 Budget Variance CAD"/>
      <sheetName val="4.2 QTD Variance CAD"/>
      <sheetName val="3old Raw Budget Data"/>
      <sheetName val="MFS AvA (2)"/>
      <sheetName val="MFS AvB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efinitions"/>
      <sheetName val="Guidance"/>
      <sheetName val="F.A.Q. - Principles"/>
      <sheetName val="ECR Company List"/>
      <sheetName val="ECR Consolidated Position Plan"/>
      <sheetName val="Personnel Cost Input"/>
      <sheetName val="Summary Results--&gt;"/>
      <sheetName val="Control Panel"/>
      <sheetName val="Grid"/>
      <sheetName val="Recharge Summary per BU"/>
      <sheetName val="FX Rates"/>
      <sheetName val="List O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
      <sheetName val="1_TopLIne"/>
      <sheetName val="2_TopLine_new"/>
      <sheetName val="2_EnergyYield"/>
      <sheetName val="3_ProdRampUp"/>
      <sheetName val="EEG_r"/>
      <sheetName val="1_Capex_inp"/>
      <sheetName val="2_Capex_Qrt"/>
      <sheetName val="3_CapEmp"/>
      <sheetName val="O&amp;M_timeline"/>
      <sheetName val="O&amp;M_assumptions"/>
      <sheetName val="O&amp;M_assumptions_Siemens"/>
      <sheetName val="FS"/>
      <sheetName val="Tax"/>
      <sheetName val="CF_Val"/>
      <sheetName val="CF_Val (2)"/>
      <sheetName val="AF"/>
      <sheetName val="L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Disc"/>
      <sheetName val="Check"/>
      <sheetName val="Sum"/>
      <sheetName val="Sens"/>
      <sheetName val="TB Con"/>
      <sheetName val="TB Ops"/>
      <sheetName val="NTB"/>
      <sheetName val="Flags"/>
      <sheetName val="I&amp;F"/>
      <sheetName val="S&amp;U"/>
      <sheetName val="Acc"/>
      <sheetName val="Rev"/>
      <sheetName val="Exp"/>
      <sheetName val="Debt"/>
      <sheetName val="Distr"/>
      <sheetName val="OC"/>
      <sheetName val="Tax"/>
      <sheetName val="Ratio"/>
      <sheetName val="IRR"/>
      <sheetName val="P&amp;L"/>
      <sheetName val="CF"/>
      <sheetName val="BS"/>
      <sheetName val="Gra"/>
      <sheetName val="D&amp;R"/>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instructions"/>
      <sheetName val="LOG_budgetmodel"/>
      <sheetName val="LOG"/>
      <sheetName val="Fundamentals"/>
      <sheetName val="Contingency"/>
      <sheetName val="Input_Internal_hours"/>
      <sheetName val="X_Internal_hours"/>
      <sheetName val="Internal_hours_out"/>
      <sheetName val="Input_Other_cost"/>
      <sheetName val="X_Other_cost"/>
      <sheetName val="Other_cost_out"/>
      <sheetName val="Internal_+_Other_cost_out"/>
      <sheetName val="Summary_Real"/>
      <sheetName val="Summary_Nom"/>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ssumptions"/>
      <sheetName val="Scenario"/>
      <sheetName val="Valuation"/>
      <sheetName val="Euro Waterfall &amp; FS"/>
      <sheetName val="Euro Accounting, Finance &amp; Tax"/>
      <sheetName val="ENB Import Annual"/>
      <sheetName val="EMF Import Semi Annual"/>
      <sheetName val="Charts &amp; Tables"/>
      <sheetName val="Step Through"/>
      <sheetName val="Dashboard"/>
      <sheetName val="essbase - Capital"/>
      <sheetName val="Essbase - AIDC"/>
      <sheetName val="Spend"/>
      <sheetName val="TB"/>
      <sheetName val="Sheet5"/>
      <sheetName val="Sheet6"/>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Calculations"/>
      <sheetName val="NPV"/>
      <sheetName val="Stage1"/>
      <sheetName val="PCC"/>
      <sheetName val="Customer Summary"/>
      <sheetName val="CCA TAX SHIELD"/>
      <sheetName val="LOOKUP PCC"/>
      <sheetName val="Effectiveness Factors "/>
      <sheetName val="Stage2"/>
      <sheetName val="Rate Impact"/>
      <sheetName val="490PARITY"/>
      <sheetName val="res&amp;com parity"/>
      <sheetName val="WFeasoParam"/>
      <sheetName val="PCC_TAX_CALCS"/>
      <sheetName val="UCC_Adj_Fac"/>
      <sheetName val="Module1"/>
      <sheetName val="ButtonsCode"/>
      <sheetName val="Com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EnergyYield"/>
      <sheetName val="d_Capex_AR"/>
      <sheetName val="d_Capex_contr"/>
      <sheetName val="d_Tariffs"/>
      <sheetName val="d_Other rev"/>
      <sheetName val="INP"/>
      <sheetName val="RAMP-UP"/>
      <sheetName val="SAA_DNP_st"/>
      <sheetName val="FLAGS"/>
      <sheetName val="O&amp;M_AS_st"/>
      <sheetName val="OPEX_tl"/>
      <sheetName val="O&amp;M_AS_SWP"/>
      <sheetName val="d_Capex_HR_20110406"/>
      <sheetName val="CAPEX"/>
      <sheetName val="REV"/>
      <sheetName val="OPEX"/>
      <sheetName val="ASSETS"/>
      <sheetName val="FS_QRT"/>
      <sheetName val="WACC"/>
      <sheetName val="VAL"/>
      <sheetName val="FIN"/>
      <sheetName val="DISTR"/>
      <sheetName val="TAX"/>
      <sheetName val="Tax_PWC"/>
      <sheetName val="OV"/>
      <sheetName val="SUM"/>
      <sheetName val="Tabelle3"/>
      <sheetName val="t_reconciliatio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ltg"/>
      <sheetName val="Overview"/>
      <sheetName val="O_Key Fig"/>
      <sheetName val="O_NPV"/>
      <sheetName val="I_ST"/>
      <sheetName val="O_Sensis"/>
      <sheetName val="O_S7MW_SC"/>
      <sheetName val="O_Diag_ohne_Sz"/>
      <sheetName val="F_QRT"/>
      <sheetName val="F_YR"/>
      <sheetName val="Fin_bef_ShTr"/>
      <sheetName val="Fin_aft_ShTr"/>
      <sheetName val="F_YR_InvView"/>
      <sheetName val="LFP"/>
      <sheetName val="LFP 2014"/>
      <sheetName val="LFP 2015"/>
      <sheetName val="LFP_2016_Q1"/>
      <sheetName val="LFP_1512_inkl_Bandabschlag"/>
      <sheetName val="LFP 2015 Markt"/>
      <sheetName val="IBN hochlauf"/>
      <sheetName val="EY_profil_AR"/>
      <sheetName val="OPEX_real"/>
      <sheetName val="OPEX_nominal"/>
      <sheetName val="OPEX_nominal_EnBW"/>
      <sheetName val="CAPEX"/>
      <sheetName val="CAPEX_Case3"/>
      <sheetName val="FinMod_link_mTB"/>
      <sheetName val="FinMod_link_qTB"/>
      <sheetName val="FinMod_link_aTB"/>
      <sheetName val="HS_decom costs"/>
      <sheetName val="Steel and copper prices"/>
      <sheetName val="Rückbau_SAG"/>
      <sheetName val="Kupfer Stahl"/>
      <sheetName val="I_SC"/>
      <sheetName val="I_EEG_D"/>
      <sheetName val="I_EEG_D (2)"/>
      <sheetName val="I_EP"/>
      <sheetName val="I_EL"/>
      <sheetName val="I_EY"/>
      <sheetName val="I_PST"/>
      <sheetName val="I_RU"/>
      <sheetName val="I_IN"/>
      <sheetName val="I_OP"/>
      <sheetName val="B_FL"/>
      <sheetName val="B_REV"/>
      <sheetName val="B_AW"/>
      <sheetName val="B_OPX_NEW"/>
      <sheetName val="B_DEC"/>
      <sheetName val="B_DEP"/>
      <sheetName val="B_ASSETS"/>
      <sheetName val="B_TAX"/>
      <sheetName val="WACC"/>
      <sheetName val="Analyse_StauchMod"/>
      <sheetName val="D_AB"/>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sheetData sheetId="45" refreshError="1"/>
      <sheetData sheetId="46"/>
      <sheetData sheetId="47" refreshError="1"/>
      <sheetData sheetId="48" refreshError="1"/>
      <sheetData sheetId="49" refreshError="1"/>
      <sheetData sheetId="50" refreshError="1"/>
      <sheetData sheetId="51"/>
      <sheetData sheetId="52" refreshError="1"/>
      <sheetData sheetId="5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2"/>
      <sheetName val="c3"/>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Summary P&amp;L McA"/>
      <sheetName val="Man Accounts P&amp;L"/>
      <sheetName val="Summary Satements"/>
      <sheetName val="Wind Farm Co"/>
      <sheetName val="Group Profit &amp; Loss Account"/>
      <sheetName val="Group Balance sheet"/>
      <sheetName val="Consolidation Journals"/>
      <sheetName val="P&amp;L Reserve"/>
      <sheetName val="Goodwill"/>
      <sheetName val="RES"/>
      <sheetName val="RES USA"/>
      <sheetName val="RES Portugal"/>
      <sheetName val="Four Burrows"/>
      <sheetName val="Dyffryn Brodyn"/>
      <sheetName val="Cark "/>
      <sheetName val="Lendrums"/>
      <sheetName val="S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Inc Stmt"/>
      <sheetName val="Inc Stmt-Duke"/>
      <sheetName val="Balance Sheet"/>
      <sheetName val="Cash Flow"/>
      <sheetName val="Cash Flow-Duke"/>
      <sheetName val="EBIT Cash Flow Sched"/>
      <sheetName val="Variance Analysis"/>
      <sheetName val="Variance summary"/>
      <sheetName val="Variance Analysis Report"/>
      <sheetName val="CDN-US EBIT Rec"/>
      <sheetName val="Var Analysis-Duke"/>
      <sheetName val="Variance Backup-Rev"/>
      <sheetName val="Variance Backup-OM"/>
      <sheetName val="Highlights"/>
      <sheetName val="Erngs to Cmn Backup"/>
      <sheetName val="Int Rptg Pckg"/>
      <sheetName val="IS Wksht"/>
      <sheetName val="BS Wksht"/>
      <sheetName val="CF Wksht"/>
      <sheetName val="BS Analysis"/>
      <sheetName val="IS Reclass Summary"/>
      <sheetName val="Fuel Reclass"/>
      <sheetName val="Interco"/>
      <sheetName val="Essbase"/>
      <sheetName val="IS Detail"/>
      <sheetName val="BS Detail"/>
      <sheetName val="SAP Download"/>
      <sheetName val="RPT Disclosure (B1)"/>
      <sheetName val="Qtrly-Stats"/>
      <sheetName val="Erngs to Cmn"/>
      <sheetName val="External"/>
      <sheetName val="Ext-Wksht"/>
      <sheetName val="Keystat-ROE"/>
      <sheetName val="Keystat"/>
      <sheetName val="IS_Info"/>
      <sheetName val="BS_Info"/>
      <sheetName val="CF_Info"/>
      <sheetName val="2000 gas loan"/>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General_Inputs"/>
      <sheetName val="Split_Capex"/>
      <sheetName val="Historical Indices"/>
      <sheetName val="Split_Capex_Real"/>
      <sheetName val="Indices_nominal"/>
      <sheetName val="Split_Capex_nominal"/>
      <sheetName val="Transf_real_terms_nominal"/>
      <sheetName val="Synthesis Sheet"/>
      <sheetName val="Yellow Sheet"/>
      <sheetName val="Graphs"/>
      <sheetName val="Construction_in"/>
      <sheetName val="Construction_in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Input"/>
      <sheetName val="Update Sheet"/>
      <sheetName val="063003 Corp Mgmt Rpt"/>
      <sheetName val="Corp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BDD Facturation"/>
      <sheetName val="Nouvelle entrée BDD"/>
      <sheetName val="TCD - Entité portant la charge"/>
      <sheetName val="TCD - Catégorie"/>
      <sheetName val="TCD - Centre de Coûts"/>
      <sheetName val="TCD - Par Année"/>
      <sheetName val="Follow up periodic invoicing"/>
      <sheetName val="LUMP SUM Refacturation"/>
      <sheetName val="Départ"/>
      <sheetName val="Arrivée"/>
      <sheetName val="Catégorie"/>
      <sheetName val="Template autres refacs"/>
      <sheetName val="Refacturations à ven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Sources and Uses"/>
      <sheetName val="Wind farm - operation CF"/>
      <sheetName val="Wind farm - other CF "/>
      <sheetName val="Consolidated Projects"/>
      <sheetName val="Partnership Split"/>
      <sheetName val="Capital account_tax basis"/>
      <sheetName val="Debt Schedule"/>
      <sheetName val="Investor CF analysis"/>
      <sheetName val="enXco tax calculations"/>
      <sheetName val="enXco CF analysis"/>
      <sheetName val="Control panel"/>
      <sheetName val=""/>
      <sheetName val="Substantiality -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sheetName val="USA-6"/>
      <sheetName val="Khalix-Ops"/>
      <sheetName val="USA-6.1"/>
      <sheetName val="USA-6.2"/>
      <sheetName val="USA-6.3"/>
      <sheetName val="USA-6.4"/>
      <sheetName val="Khalix-Corp"/>
      <sheetName val="TPut &amp; Tolls"/>
      <sheetName val="100% Statements"/>
      <sheetName val="65% Statements"/>
      <sheetName val="Equity Pickup"/>
      <sheetName val="LOC - Int Inc"/>
      <sheetName val="Loan - Int Inc"/>
      <sheetName val="Cap Struct"/>
      <sheetName val="Tax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1"/>
      <sheetName val="Summary 2"/>
      <sheetName val="Commands"/>
      <sheetName val="Inputs"/>
      <sheetName val="Checks"/>
      <sheetName val="Masks and Indexes"/>
      <sheetName val="Construction"/>
      <sheetName val="CF Unit 1"/>
      <sheetName val="CF Unit 2"/>
      <sheetName val="CF Unit 3"/>
      <sheetName val="CF Conso"/>
      <sheetName val="Debt"/>
      <sheetName val="Working Capital"/>
      <sheetName val="Depreciation"/>
      <sheetName val="Taxes"/>
      <sheetName val="Equity"/>
      <sheetName val="Ratios"/>
      <sheetName val="Waterfall"/>
      <sheetName val="Profit and Loss"/>
      <sheetName val="Balance Sheet"/>
      <sheetName val="Power tariff"/>
      <sheetName val="Graphs"/>
    </sheetNames>
    <sheetDataSet>
      <sheetData sheetId="0" refreshError="1"/>
      <sheetData sheetId="1" refreshError="1"/>
      <sheetData sheetId="2" refreshError="1"/>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sheetName val="E3"/>
      <sheetName val="E4"/>
      <sheetName val="ladysmith Analysis"/>
      <sheetName val="E6"/>
      <sheetName val="E9"/>
      <sheetName val="E10 SEPT 99"/>
      <sheetName val="E10 SEPT 00"/>
      <sheetName val="E10 SEPT 01"/>
      <sheetName val="E10 SEPT 02"/>
      <sheetName val="E10 SEPT 03"/>
      <sheetName val="E10 SEPT 04"/>
      <sheetName val="E12-1.2"/>
      <sheetName val="E12-SUMM"/>
      <sheetName val="ECE AMORT"/>
      <sheetName val="E14"/>
      <sheetName val="E10  SEPT 96"/>
      <sheetName val="E10 SEPT 97"/>
      <sheetName val="E10 SEPT 98"/>
      <sheetName val="E2"/>
      <sheetName val="E10 SEPT 05"/>
      <sheetName val="E10 SEPT 06"/>
      <sheetName val="E10 DEC 06"/>
      <sheetName val="E10 DEC 07"/>
      <sheetName val="E10 DEC 08"/>
      <sheetName val="E15"/>
      <sheetName val="E10 DEC 09"/>
      <sheetName val="E10 DEC 10"/>
      <sheetName val="E10 DEC 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Inputs"/>
      <sheetName val="Sensitivity"/>
      <sheetName val="Construction"/>
      <sheetName val="Revenues and Costs"/>
      <sheetName val="Debt"/>
      <sheetName val="Working Capital "/>
      <sheetName val="Depreciation"/>
      <sheetName val="Taxes"/>
      <sheetName val="Dividends"/>
      <sheetName val="Ratios"/>
      <sheetName val="Workings - summary"/>
      <sheetName val="Masks &amp; Indexes"/>
      <sheetName val="Cash Flow"/>
      <sheetName val="Profit and Loss"/>
      <sheetName val="Balance Sheet"/>
      <sheetName val="Graph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ead"/>
      <sheetName val="Links"/>
      <sheetName val=".1 AR Recon"/>
      <sheetName val=".2 Confirmation Summary Test"/>
      <sheetName val=".3 Reserve Rollfwd"/>
      <sheetName val=".4 Returns Rsrv Analysis"/>
      <sheetName val=".5 bad debt resv calc"/>
      <sheetName val=".6 write-offs"/>
      <sheetName val=".7 credit memos"/>
      <sheetName val=".8 Bankrupt Customer Analysis"/>
      <sheetName val=".9 MRI Receivable"/>
      <sheetName val=".10 AR Stats"/>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0 CIM"/>
      <sheetName val="1 Summary EDF EN"/>
      <sheetName val="2 AFS"/>
      <sheetName val="3 QFS"/>
      <sheetName val="1 Scenario"/>
      <sheetName val="2 Inputs"/>
      <sheetName val="1 Returns &amp; Metrics"/>
      <sheetName val="2 Cons"/>
      <sheetName val="3 Ops"/>
      <sheetName val="4 Debt"/>
      <sheetName val="5 Equity"/>
      <sheetName val="6 Asset-Depreciation"/>
      <sheetName val="7 Tax"/>
      <sheetName val="8 Timing"/>
      <sheetName val="1 Partner Returns"/>
      <sheetName val="2 Partner Tax Monetization"/>
      <sheetName val="L"/>
      <sheetName va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cros"/>
      <sheetName val="AssumpSingle"/>
      <sheetName val="AssumpMulti"/>
      <sheetName val="AssumpSitesTurb"/>
      <sheetName val="Construction"/>
      <sheetName val="Detail"/>
      <sheetName val="FinSta"/>
      <sheetName val="Depre"/>
      <sheetName val="Tax"/>
      <sheetName val="Debt"/>
      <sheetName val="Returns"/>
      <sheetName val="ScratchPad"/>
      <sheetName val="Error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Report"/>
      <sheetName val="Assumptions"/>
    </sheetNames>
    <sheetDataSet>
      <sheetData sheetId="0" refreshError="1"/>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Inputs"/>
      <sheetName val="Sensitivity"/>
      <sheetName val="Construction"/>
      <sheetName val="Revenues and Costs"/>
      <sheetName val="Debt"/>
      <sheetName val="Working Capital "/>
      <sheetName val="Depreciation"/>
      <sheetName val="Taxes"/>
      <sheetName val="Dividends"/>
      <sheetName val="Ratios"/>
      <sheetName val="Workings - summary"/>
      <sheetName val="Masks &amp; Indexes"/>
      <sheetName val="Cash Flow"/>
      <sheetName val="Profit and Loss"/>
      <sheetName val="Balance Sheet"/>
      <sheetName val="Graph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COVER"/>
      <sheetName val="DISCLAIMER"/>
      <sheetName val="MODEL GUIDE"/>
      <sheetName val="CONTENT"/>
      <sheetName val="D_TS_PF"/>
      <sheetName val="D_PDR_HGB"/>
      <sheetName val="Sum_ST"/>
      <sheetName val="I_ST"/>
      <sheetName val="I_SC"/>
      <sheetName val="I_EY"/>
      <sheetName val="I_IN"/>
      <sheetName val="I_EEG_D"/>
      <sheetName val="I_RU"/>
      <sheetName val="I_EP"/>
      <sheetName val="I_OP"/>
      <sheetName val="I_PST"/>
      <sheetName val="B_FL"/>
      <sheetName val="B_REV"/>
      <sheetName val="B_OPX"/>
      <sheetName val="B_DEC_taxacc"/>
      <sheetName val="B_DEP_taxacc"/>
      <sheetName val="B_ASSETS_taxacc"/>
      <sheetName val="B_TAX_taxacc"/>
      <sheetName val="F_QRT_taxacc"/>
      <sheetName val="F_YR_taxacc"/>
      <sheetName val="B_DEC_hgbacc"/>
      <sheetName val="B_DEP_hgbacc"/>
      <sheetName val="B_ASSETS_hgbacc"/>
      <sheetName val="B_TAX_hgbacc"/>
      <sheetName val="F_QRT_hgbacc"/>
      <sheetName val="F_YR_hgbacc"/>
      <sheetName val="CHECKS"/>
      <sheetName val="Tabel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 val="Management Trading"/>
      <sheetName val="Management Trading Sub Book"/>
      <sheetName val="Positions"/>
      <sheetName val="curves"/>
      <sheetName val="Skew Curves"/>
      <sheetName val="Daily Options"/>
      <sheetName val="defaults1"/>
      <sheetName val="Conversion2"/>
      <sheetName val="Conversion1"/>
      <sheetName val="backup"/>
      <sheetName val="defaul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VOUCHER"/>
      <sheetName val="COVERSHEET"/>
      <sheetName val="Refresh"/>
      <sheetName val="A5 RF_LTD_Summary"/>
      <sheetName val="A5 RF_LTD_Summary 07.18 (Value)"/>
      <sheetName val="A5 RF_LTD_Summary 12.17 (Value)"/>
    </sheetNames>
    <sheetDataSet>
      <sheetData sheetId="0" refreshError="1"/>
      <sheetData sheetId="1" refreshError="1"/>
      <sheetData sheetId="2" refreshError="1"/>
      <sheetData sheetId="3"/>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5YR SUMM"/>
      <sheetName val="PROJ(08)"/>
      <sheetName val="O&amp;R(08)"/>
      <sheetName val="H'Count(08)"/>
      <sheetName val="OTHER(08)"/>
      <sheetName val="CAL(08)"/>
      <sheetName val="TURB"/>
      <sheetName val="Budget P &amp; L"/>
      <sheetName val="Budget CAL '08"/>
      <sheetName val="LOOKUP"/>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Shareholders' Equity"/>
      <sheetName val="Equity Rollforward"/>
      <sheetName val="Cash Flow Statement"/>
      <sheetName val="Cash Flow Worksheet"/>
      <sheetName val="Hackberry Financials 12 31 08"/>
      <sheetName val="HKY Financials 12 31 07"/>
      <sheetName val="SIERRA RENEWABLES"/>
    </sheetNames>
    <sheetDataSet>
      <sheetData sheetId="0"/>
      <sheetData sheetId="1"/>
      <sheetData sheetId="2"/>
      <sheetData sheetId="3"/>
      <sheetData sheetId="4"/>
      <sheetData sheetId="5"/>
      <sheetData sheetId="6"/>
      <sheetData sheetId="7"/>
      <sheetData sheetId="8"/>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eCapExoffshore"/>
      <sheetName val="Parameters"/>
      <sheetName val="RESULTS"/>
      <sheetName val="Baltic_1"/>
      <sheetName val="B1_opex"/>
      <sheetName val="Kriegers_Flak"/>
      <sheetName val="Nordsee"/>
      <sheetName val="He_Dreiht"/>
      <sheetName val="Payment_Schedule_Trophy"/>
      <sheetName val="Chart_TROPHY"/>
      <sheetName val="Results_ He_Dreiht"/>
      <sheetName val="Assumptions"/>
    </sheetNames>
    <sheetDataSet>
      <sheetData sheetId="0"/>
      <sheetData sheetId="1" refreshError="1"/>
      <sheetData sheetId="2"/>
      <sheetData sheetId="3"/>
      <sheetData sheetId="4"/>
      <sheetData sheetId="5"/>
      <sheetData sheetId="6"/>
      <sheetData sheetId="7"/>
      <sheetData sheetId="8"/>
      <sheetData sheetId="9"/>
      <sheetData sheetId="10"/>
      <sheetData sheetId="1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raphs "/>
      <sheetName val="gap analysis"/>
      <sheetName val="Worksheet"/>
      <sheetName val="ES Staff Mtg February 1999"/>
    </sheetNames>
    <sheetDataSet>
      <sheetData sheetId="0" refreshError="1"/>
      <sheetData sheetId="1" refreshError="1"/>
      <sheetData sheetId="2" refreshError="1"/>
      <sheetData sheetId="3" refreshError="1"/>
      <sheetData sheetId="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Instructions"/>
      <sheetName val="Checks"/>
      <sheetName val="A"/>
      <sheetName val="B"/>
      <sheetName val="C"/>
      <sheetName val="CF Worksheet"/>
      <sheetName val="D"/>
      <sheetName val="A1"/>
      <sheetName val="B2"/>
      <sheetName val="B3"/>
      <sheetName val="B4"/>
      <sheetName val="B6-B7"/>
      <sheetName val="B8"/>
      <sheetName val="B10"/>
      <sheetName val="B11"/>
      <sheetName val="B12"/>
      <sheetName val="B13"/>
      <sheetName val="C2"/>
      <sheetName val="D4"/>
      <sheetName val="D6"/>
      <sheetName val="No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m"/>
      <sheetName val="BusinessPlandelinked"/>
      <sheetName val="Überblickdelinked"/>
      <sheetName val="in"/>
      <sheetName val="in_P"/>
      <sheetName val="DB"/>
      <sheetName val="pr"/>
      <sheetName val="Flags"/>
      <sheetName val="c"/>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ustomProperty" Target="../customProperty1.bin"/><Relationship Id="rId3" Type="http://schemas.openxmlformats.org/officeDocument/2006/relationships/hyperlink" Target="https://www.rds.oeb.ca/CMWebDrawer/Record/530250/File/document" TargetMode="External"/><Relationship Id="rId7" Type="http://schemas.openxmlformats.org/officeDocument/2006/relationships/printerSettings" Target="../printerSettings/printerSettings1.bin"/><Relationship Id="rId2" Type="http://schemas.openxmlformats.org/officeDocument/2006/relationships/hyperlink" Target="https://www.rds.oeb.ca/CMWebDrawer/Record/477849/File/document" TargetMode="External"/><Relationship Id="rId1" Type="http://schemas.openxmlformats.org/officeDocument/2006/relationships/hyperlink" Target="https://www.rds.oeb.ca/CMWebDrawer/Record/619701/File/document" TargetMode="External"/><Relationship Id="rId6" Type="http://schemas.openxmlformats.org/officeDocument/2006/relationships/hyperlink" Target="https://www.rds.oeb.ca/CMWebDrawer/Record/501564/File/document" TargetMode="External"/><Relationship Id="rId5" Type="http://schemas.openxmlformats.org/officeDocument/2006/relationships/hyperlink" Target="https://www.rds.oeb.ca/CMWebDrawer/Record/597409/File/document" TargetMode="External"/><Relationship Id="rId4" Type="http://schemas.openxmlformats.org/officeDocument/2006/relationships/hyperlink" Target="https://www.rds.oeb.ca/CMWebDrawer/Record/576741/File/documen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8F61C-210E-423C-8412-6B7B97A262D1}">
  <sheetPr>
    <pageSetUpPr fitToPage="1"/>
  </sheetPr>
  <dimension ref="A2:L54"/>
  <sheetViews>
    <sheetView tabSelected="1" view="pageLayout" topLeftCell="C1" zoomScaleNormal="100" workbookViewId="0">
      <selection activeCell="L26" sqref="L26"/>
    </sheetView>
  </sheetViews>
  <sheetFormatPr defaultColWidth="8.7265625" defaultRowHeight="15" customHeight="1" x14ac:dyDescent="0.35"/>
  <cols>
    <col min="1" max="1" width="5.7265625" style="1" customWidth="1"/>
    <col min="2" max="2" width="43.453125" style="1" bestFit="1" customWidth="1"/>
    <col min="3" max="3" width="9.81640625" style="1" bestFit="1" customWidth="1"/>
    <col min="4" max="4" width="15.7265625" style="1" bestFit="1" customWidth="1"/>
    <col min="5" max="5" width="21.453125" style="1" bestFit="1" customWidth="1"/>
    <col min="6" max="6" width="14.26953125" style="21" bestFit="1" customWidth="1"/>
    <col min="7" max="7" width="24.54296875" style="19" bestFit="1" customWidth="1"/>
    <col min="8" max="8" width="17.54296875" style="1" bestFit="1" customWidth="1"/>
    <col min="9" max="9" width="15.453125" style="1" bestFit="1" customWidth="1"/>
    <col min="10" max="10" width="15.26953125" style="1" bestFit="1" customWidth="1"/>
    <col min="11" max="11" width="13.81640625" style="1" customWidth="1"/>
    <col min="12" max="12" width="67.26953125" style="13" customWidth="1"/>
    <col min="13" max="16384" width="8.7265625" style="1"/>
  </cols>
  <sheetData>
    <row r="2" spans="1:12" ht="14.5" x14ac:dyDescent="0.35">
      <c r="B2" s="28" t="s">
        <v>0</v>
      </c>
      <c r="C2" s="28"/>
      <c r="D2" s="28"/>
      <c r="E2" s="28"/>
      <c r="F2" s="28"/>
      <c r="G2" s="28"/>
      <c r="H2" s="28"/>
      <c r="I2" s="28"/>
      <c r="J2" s="28"/>
      <c r="K2" s="28"/>
      <c r="L2" s="28"/>
    </row>
    <row r="4" spans="1:12" ht="15" customHeight="1" x14ac:dyDescent="0.35">
      <c r="B4" s="2"/>
      <c r="C4" s="2"/>
      <c r="D4" s="2"/>
      <c r="E4" s="2"/>
      <c r="F4" s="2"/>
      <c r="G4" s="15"/>
      <c r="H4" s="2"/>
      <c r="I4" s="3"/>
      <c r="J4" s="2"/>
      <c r="K4" s="2"/>
    </row>
    <row r="5" spans="1:12" ht="29" x14ac:dyDescent="0.35">
      <c r="A5" s="27" t="s">
        <v>1</v>
      </c>
      <c r="B5" s="24" t="s">
        <v>2</v>
      </c>
      <c r="C5" s="10" t="s">
        <v>3</v>
      </c>
      <c r="D5" s="10" t="s">
        <v>4</v>
      </c>
      <c r="E5" s="10" t="s">
        <v>5</v>
      </c>
      <c r="F5" s="10" t="s">
        <v>6</v>
      </c>
      <c r="G5" s="16" t="s">
        <v>7</v>
      </c>
      <c r="H5" s="10" t="s">
        <v>8</v>
      </c>
      <c r="I5" s="10" t="s">
        <v>9</v>
      </c>
      <c r="J5" s="10" t="s">
        <v>10</v>
      </c>
      <c r="K5" s="16" t="s">
        <v>11</v>
      </c>
      <c r="L5" s="14" t="s">
        <v>12</v>
      </c>
    </row>
    <row r="6" spans="1:12" ht="29" x14ac:dyDescent="0.35">
      <c r="A6" s="23">
        <v>1</v>
      </c>
      <c r="B6" s="25" t="s">
        <v>13</v>
      </c>
      <c r="C6" s="4" t="s">
        <v>14</v>
      </c>
      <c r="D6" s="4" t="s">
        <v>15</v>
      </c>
      <c r="E6" s="4" t="s">
        <v>16</v>
      </c>
      <c r="F6" s="20">
        <v>2013</v>
      </c>
      <c r="G6" s="17" t="s">
        <v>17</v>
      </c>
      <c r="H6" s="5">
        <v>51236000</v>
      </c>
      <c r="I6" s="5">
        <v>70062162</v>
      </c>
      <c r="J6" s="5">
        <v>18826162</v>
      </c>
      <c r="K6" s="6">
        <v>0.36744012022796474</v>
      </c>
      <c r="L6" s="22" t="s">
        <v>18</v>
      </c>
    </row>
    <row r="7" spans="1:12" ht="29" x14ac:dyDescent="0.35">
      <c r="A7" s="23">
        <v>2</v>
      </c>
      <c r="B7" s="25" t="s">
        <v>19</v>
      </c>
      <c r="C7" s="4" t="s">
        <v>14</v>
      </c>
      <c r="D7" s="4" t="s">
        <v>20</v>
      </c>
      <c r="E7" s="4" t="s">
        <v>21</v>
      </c>
      <c r="F7" s="20">
        <v>2014</v>
      </c>
      <c r="G7" s="17" t="s">
        <v>22</v>
      </c>
      <c r="H7" s="5">
        <v>7254286</v>
      </c>
      <c r="I7" s="5">
        <v>10742681.669999996</v>
      </c>
      <c r="J7" s="5">
        <v>3488395.6699999962</v>
      </c>
      <c r="K7" s="6">
        <v>0.48087374415621276</v>
      </c>
      <c r="L7" s="22" t="s">
        <v>23</v>
      </c>
    </row>
    <row r="8" spans="1:12" ht="29" x14ac:dyDescent="0.35">
      <c r="A8" s="23">
        <v>3</v>
      </c>
      <c r="B8" s="25" t="s">
        <v>24</v>
      </c>
      <c r="C8" s="4" t="s">
        <v>14</v>
      </c>
      <c r="D8" s="4" t="s">
        <v>15</v>
      </c>
      <c r="E8" s="4" t="s">
        <v>16</v>
      </c>
      <c r="F8" s="20">
        <v>2016</v>
      </c>
      <c r="G8" s="17" t="s">
        <v>25</v>
      </c>
      <c r="H8" s="5">
        <v>667400000</v>
      </c>
      <c r="I8" s="5">
        <v>847400000</v>
      </c>
      <c r="J8" s="5">
        <v>180000000</v>
      </c>
      <c r="K8" s="6">
        <v>0.2697033263410249</v>
      </c>
      <c r="L8" s="22" t="s">
        <v>26</v>
      </c>
    </row>
    <row r="9" spans="1:12" ht="14.5" x14ac:dyDescent="0.35">
      <c r="A9" s="23">
        <v>4</v>
      </c>
      <c r="B9" s="25" t="s">
        <v>27</v>
      </c>
      <c r="C9" s="4" t="s">
        <v>14</v>
      </c>
      <c r="D9" s="4" t="s">
        <v>28</v>
      </c>
      <c r="E9" s="4" t="s">
        <v>29</v>
      </c>
      <c r="F9" s="20">
        <v>2016</v>
      </c>
      <c r="G9" s="17" t="s">
        <v>30</v>
      </c>
      <c r="H9" s="5">
        <v>16584666</v>
      </c>
      <c r="I9" s="5">
        <v>16305455.630000003</v>
      </c>
      <c r="J9" s="5">
        <v>-279210.36999999732</v>
      </c>
      <c r="K9" s="6">
        <v>-1.6835453303672039E-2</v>
      </c>
      <c r="L9" s="7"/>
    </row>
    <row r="10" spans="1:12" ht="29.5" customHeight="1" x14ac:dyDescent="0.35">
      <c r="A10" s="23">
        <v>5</v>
      </c>
      <c r="B10" s="25" t="s">
        <v>31</v>
      </c>
      <c r="C10" s="4" t="s">
        <v>14</v>
      </c>
      <c r="D10" s="4" t="s">
        <v>15</v>
      </c>
      <c r="E10" s="4" t="s">
        <v>16</v>
      </c>
      <c r="F10" s="20">
        <v>2017</v>
      </c>
      <c r="G10" s="17" t="s">
        <v>32</v>
      </c>
      <c r="H10" s="5">
        <v>14378598</v>
      </c>
      <c r="I10" s="5">
        <v>22416266</v>
      </c>
      <c r="J10" s="5">
        <v>8037668</v>
      </c>
      <c r="K10" s="6">
        <v>0.55900220591743366</v>
      </c>
      <c r="L10" s="22" t="s">
        <v>33</v>
      </c>
    </row>
    <row r="11" spans="1:12" ht="14.5" x14ac:dyDescent="0.35">
      <c r="A11" s="23">
        <v>6</v>
      </c>
      <c r="B11" s="25" t="s">
        <v>34</v>
      </c>
      <c r="C11" s="4" t="s">
        <v>14</v>
      </c>
      <c r="D11" s="4" t="s">
        <v>15</v>
      </c>
      <c r="E11" s="4" t="s">
        <v>16</v>
      </c>
      <c r="F11" s="20">
        <v>2017</v>
      </c>
      <c r="G11" s="17" t="s">
        <v>35</v>
      </c>
      <c r="H11" s="5">
        <v>15503141</v>
      </c>
      <c r="I11" s="5">
        <v>15739803.49</v>
      </c>
      <c r="J11" s="5">
        <v>236662.49000000022</v>
      </c>
      <c r="K11" s="6">
        <v>1.5265454271492482E-2</v>
      </c>
      <c r="L11" s="7"/>
    </row>
    <row r="12" spans="1:12" ht="14.5" x14ac:dyDescent="0.35">
      <c r="A12" s="23">
        <v>7</v>
      </c>
      <c r="B12" s="25" t="s">
        <v>36</v>
      </c>
      <c r="C12" s="4" t="s">
        <v>14</v>
      </c>
      <c r="D12" s="4" t="s">
        <v>28</v>
      </c>
      <c r="E12" s="4" t="s">
        <v>37</v>
      </c>
      <c r="F12" s="20">
        <v>2018</v>
      </c>
      <c r="G12" s="17" t="s">
        <v>38</v>
      </c>
      <c r="H12" s="5">
        <v>9800000</v>
      </c>
      <c r="I12" s="5">
        <v>15307197.700000055</v>
      </c>
      <c r="J12" s="5">
        <v>5507197.7000000551</v>
      </c>
      <c r="K12" s="6">
        <v>0.56195894897959742</v>
      </c>
      <c r="L12" s="7" t="s">
        <v>39</v>
      </c>
    </row>
    <row r="13" spans="1:12" ht="14.5" x14ac:dyDescent="0.35">
      <c r="A13" s="23">
        <v>8</v>
      </c>
      <c r="B13" s="26" t="s">
        <v>40</v>
      </c>
      <c r="C13" s="4" t="s">
        <v>14</v>
      </c>
      <c r="D13" s="4" t="s">
        <v>20</v>
      </c>
      <c r="E13" s="4" t="s">
        <v>41</v>
      </c>
      <c r="F13" s="20">
        <v>2019</v>
      </c>
      <c r="G13" s="17" t="s">
        <v>42</v>
      </c>
      <c r="H13" s="5">
        <v>8877796</v>
      </c>
      <c r="I13" s="5">
        <v>10185186</v>
      </c>
      <c r="J13" s="5">
        <v>1307390</v>
      </c>
      <c r="K13" s="6">
        <v>0.14726515454962019</v>
      </c>
      <c r="L13" s="7" t="s">
        <v>43</v>
      </c>
    </row>
    <row r="14" spans="1:12" ht="14.5" x14ac:dyDescent="0.35">
      <c r="A14" s="23">
        <v>9</v>
      </c>
      <c r="B14" s="26" t="s">
        <v>36</v>
      </c>
      <c r="C14" s="4" t="s">
        <v>14</v>
      </c>
      <c r="D14" s="4" t="s">
        <v>28</v>
      </c>
      <c r="E14" s="4" t="s">
        <v>44</v>
      </c>
      <c r="F14" s="20">
        <v>2019</v>
      </c>
      <c r="G14" s="17" t="s">
        <v>30</v>
      </c>
      <c r="H14" s="5">
        <v>11100000</v>
      </c>
      <c r="I14" s="5">
        <v>12066293.190000044</v>
      </c>
      <c r="J14" s="5">
        <v>966293.19000004418</v>
      </c>
      <c r="K14" s="6">
        <v>8.7053440540544522E-2</v>
      </c>
      <c r="L14" s="7"/>
    </row>
    <row r="15" spans="1:12" ht="14.5" x14ac:dyDescent="0.35">
      <c r="A15" s="23">
        <v>10</v>
      </c>
      <c r="B15" s="26" t="s">
        <v>45</v>
      </c>
      <c r="C15" s="4" t="s">
        <v>14</v>
      </c>
      <c r="D15" s="4" t="s">
        <v>28</v>
      </c>
      <c r="E15" s="4" t="s">
        <v>29</v>
      </c>
      <c r="F15" s="20">
        <v>2019</v>
      </c>
      <c r="G15" s="17" t="s">
        <v>30</v>
      </c>
      <c r="H15" s="5">
        <v>12700000</v>
      </c>
      <c r="I15" s="5">
        <v>12836343.52</v>
      </c>
      <c r="J15" s="5">
        <v>136343.51999999955</v>
      </c>
      <c r="K15" s="6">
        <v>1.0735710236220438E-2</v>
      </c>
      <c r="L15" s="7"/>
    </row>
    <row r="16" spans="1:12" ht="14.5" x14ac:dyDescent="0.35">
      <c r="A16" s="23">
        <v>11</v>
      </c>
      <c r="B16" s="26" t="s">
        <v>46</v>
      </c>
      <c r="C16" s="4" t="s">
        <v>14</v>
      </c>
      <c r="D16" s="4" t="s">
        <v>20</v>
      </c>
      <c r="E16" s="4" t="s">
        <v>21</v>
      </c>
      <c r="F16" s="20">
        <v>2020</v>
      </c>
      <c r="G16" s="17" t="s">
        <v>47</v>
      </c>
      <c r="H16" s="5">
        <v>35400000</v>
      </c>
      <c r="I16" s="5">
        <v>31013253.986693248</v>
      </c>
      <c r="J16" s="5">
        <v>-4386746.0133067518</v>
      </c>
      <c r="K16" s="6">
        <v>-0.12391937890697038</v>
      </c>
      <c r="L16" s="8" t="s">
        <v>48</v>
      </c>
    </row>
    <row r="17" spans="1:12" ht="14.5" x14ac:dyDescent="0.35">
      <c r="A17" s="23">
        <v>12</v>
      </c>
      <c r="B17" s="26" t="s">
        <v>49</v>
      </c>
      <c r="C17" s="4" t="s">
        <v>14</v>
      </c>
      <c r="D17" s="4" t="s">
        <v>15</v>
      </c>
      <c r="E17" s="4" t="s">
        <v>16</v>
      </c>
      <c r="F17" s="20">
        <v>2020</v>
      </c>
      <c r="G17" s="17" t="s">
        <v>50</v>
      </c>
      <c r="H17" s="5">
        <v>23055488</v>
      </c>
      <c r="I17" s="5">
        <v>27910741</v>
      </c>
      <c r="J17" s="5">
        <v>4855253</v>
      </c>
      <c r="K17" s="6">
        <v>0.21099999999999999</v>
      </c>
      <c r="L17" s="7" t="s">
        <v>51</v>
      </c>
    </row>
    <row r="18" spans="1:12" ht="14.5" x14ac:dyDescent="0.35">
      <c r="A18" s="23">
        <v>13</v>
      </c>
      <c r="B18" s="26" t="s">
        <v>52</v>
      </c>
      <c r="C18" s="4" t="s">
        <v>14</v>
      </c>
      <c r="D18" s="4" t="s">
        <v>28</v>
      </c>
      <c r="E18" s="4" t="s">
        <v>29</v>
      </c>
      <c r="F18" s="20">
        <v>2020</v>
      </c>
      <c r="G18" s="17" t="s">
        <v>38</v>
      </c>
      <c r="H18" s="5">
        <v>12000000</v>
      </c>
      <c r="I18" s="5">
        <v>12848080.841875</v>
      </c>
      <c r="J18" s="5">
        <v>848080.84187499993</v>
      </c>
      <c r="K18" s="6">
        <v>7.0673403489583328E-2</v>
      </c>
      <c r="L18" s="7"/>
    </row>
    <row r="19" spans="1:12" ht="14.5" x14ac:dyDescent="0.35">
      <c r="A19" s="23">
        <v>14</v>
      </c>
      <c r="B19" s="26" t="s">
        <v>53</v>
      </c>
      <c r="C19" s="4" t="s">
        <v>14</v>
      </c>
      <c r="D19" s="4" t="s">
        <v>28</v>
      </c>
      <c r="E19" s="4" t="s">
        <v>44</v>
      </c>
      <c r="F19" s="20">
        <v>2020</v>
      </c>
      <c r="G19" s="17" t="s">
        <v>30</v>
      </c>
      <c r="H19" s="5">
        <v>9000000</v>
      </c>
      <c r="I19" s="5">
        <v>14141878.710000001</v>
      </c>
      <c r="J19" s="5">
        <v>5141878.7100000009</v>
      </c>
      <c r="K19" s="6">
        <v>0.57131985666666674</v>
      </c>
      <c r="L19" s="8" t="s">
        <v>54</v>
      </c>
    </row>
    <row r="20" spans="1:12" ht="14.5" x14ac:dyDescent="0.35">
      <c r="A20" s="23">
        <v>15</v>
      </c>
      <c r="B20" s="26" t="s">
        <v>55</v>
      </c>
      <c r="C20" s="4" t="s">
        <v>14</v>
      </c>
      <c r="D20" s="4" t="s">
        <v>20</v>
      </c>
      <c r="E20" s="4" t="s">
        <v>56</v>
      </c>
      <c r="F20" s="20" t="s">
        <v>57</v>
      </c>
      <c r="G20" s="17" t="s">
        <v>38</v>
      </c>
      <c r="H20" s="5">
        <v>53233268.31697274</v>
      </c>
      <c r="I20" s="5">
        <v>52156529.028592214</v>
      </c>
      <c r="J20" s="5">
        <v>-1076739.288380526</v>
      </c>
      <c r="K20" s="6">
        <v>-2.0226811586490954E-2</v>
      </c>
      <c r="L20" s="7"/>
    </row>
    <row r="21" spans="1:12" ht="14.5" x14ac:dyDescent="0.35">
      <c r="A21" s="23">
        <v>16</v>
      </c>
      <c r="B21" s="26" t="s">
        <v>58</v>
      </c>
      <c r="C21" s="4" t="s">
        <v>14</v>
      </c>
      <c r="D21" s="4" t="s">
        <v>28</v>
      </c>
      <c r="E21" s="4" t="s">
        <v>44</v>
      </c>
      <c r="F21" s="20" t="s">
        <v>57</v>
      </c>
      <c r="G21" s="17" t="s">
        <v>30</v>
      </c>
      <c r="H21" s="5">
        <v>37820211</v>
      </c>
      <c r="I21" s="5">
        <v>38154113</v>
      </c>
      <c r="J21" s="5">
        <v>333902</v>
      </c>
      <c r="K21" s="6">
        <v>8.8286657099824212E-3</v>
      </c>
      <c r="L21" s="7"/>
    </row>
    <row r="22" spans="1:12" ht="29" x14ac:dyDescent="0.35">
      <c r="A22" s="23">
        <v>17</v>
      </c>
      <c r="B22" s="26" t="s">
        <v>59</v>
      </c>
      <c r="C22" s="4" t="s">
        <v>14</v>
      </c>
      <c r="D22" s="4" t="s">
        <v>20</v>
      </c>
      <c r="E22" s="4" t="s">
        <v>21</v>
      </c>
      <c r="F22" s="20">
        <v>2022</v>
      </c>
      <c r="G22" s="17" t="s">
        <v>60</v>
      </c>
      <c r="H22" s="5">
        <v>129900000</v>
      </c>
      <c r="I22" s="5">
        <v>87698894.009230033</v>
      </c>
      <c r="J22" s="5">
        <v>-42201105.990769967</v>
      </c>
      <c r="K22" s="6">
        <v>-0.32487379515604287</v>
      </c>
      <c r="L22" s="8" t="s">
        <v>61</v>
      </c>
    </row>
    <row r="23" spans="1:12" ht="29" x14ac:dyDescent="0.35">
      <c r="A23" s="23">
        <v>18</v>
      </c>
      <c r="B23" s="25" t="s">
        <v>62</v>
      </c>
      <c r="C23" s="4" t="s">
        <v>63</v>
      </c>
      <c r="D23" s="4" t="s">
        <v>20</v>
      </c>
      <c r="E23" s="4" t="s">
        <v>21</v>
      </c>
      <c r="F23" s="20">
        <v>2013</v>
      </c>
      <c r="G23" s="17" t="s">
        <v>64</v>
      </c>
      <c r="H23" s="5">
        <v>26726000</v>
      </c>
      <c r="I23" s="5">
        <v>25373153</v>
      </c>
      <c r="J23" s="5">
        <v>-1352847</v>
      </c>
      <c r="K23" s="6">
        <v>-5.0619134924792336E-2</v>
      </c>
      <c r="L23" s="7"/>
    </row>
    <row r="24" spans="1:12" ht="14.5" x14ac:dyDescent="0.35">
      <c r="A24" s="23">
        <v>19</v>
      </c>
      <c r="B24" s="25" t="s">
        <v>65</v>
      </c>
      <c r="C24" s="4" t="s">
        <v>63</v>
      </c>
      <c r="D24" s="4" t="s">
        <v>15</v>
      </c>
      <c r="E24" s="4" t="s">
        <v>56</v>
      </c>
      <c r="F24" s="20">
        <v>2014</v>
      </c>
      <c r="G24" s="17" t="s">
        <v>66</v>
      </c>
      <c r="H24" s="5">
        <v>219400000</v>
      </c>
      <c r="I24" s="5">
        <v>231703000</v>
      </c>
      <c r="J24" s="5">
        <v>12303000</v>
      </c>
      <c r="K24" s="6">
        <v>5.6075660893345487E-2</v>
      </c>
      <c r="L24" s="7"/>
    </row>
    <row r="25" spans="1:12" ht="14.5" x14ac:dyDescent="0.35">
      <c r="A25" s="23">
        <v>20</v>
      </c>
      <c r="B25" s="25" t="s">
        <v>67</v>
      </c>
      <c r="C25" s="4" t="s">
        <v>63</v>
      </c>
      <c r="D25" s="4" t="s">
        <v>15</v>
      </c>
      <c r="E25" s="4" t="s">
        <v>56</v>
      </c>
      <c r="F25" s="20">
        <v>2015</v>
      </c>
      <c r="G25" s="17" t="s">
        <v>68</v>
      </c>
      <c r="H25" s="5">
        <v>204100000</v>
      </c>
      <c r="I25" s="5">
        <v>197378000</v>
      </c>
      <c r="J25" s="5">
        <v>-6722000</v>
      </c>
      <c r="K25" s="6">
        <v>-3.2934835864772173E-2</v>
      </c>
      <c r="L25" s="7"/>
    </row>
    <row r="26" spans="1:12" ht="14.5" x14ac:dyDescent="0.35">
      <c r="A26" s="23">
        <v>21</v>
      </c>
      <c r="B26" s="25" t="s">
        <v>69</v>
      </c>
      <c r="C26" s="4" t="s">
        <v>63</v>
      </c>
      <c r="D26" s="11" t="s">
        <v>15</v>
      </c>
      <c r="E26" s="4" t="s">
        <v>16</v>
      </c>
      <c r="F26" s="20">
        <v>2015</v>
      </c>
      <c r="G26" s="17" t="s">
        <v>70</v>
      </c>
      <c r="H26" s="5">
        <v>10825000</v>
      </c>
      <c r="I26" s="5">
        <v>10298046.25</v>
      </c>
      <c r="J26" s="5">
        <v>-526953.75</v>
      </c>
      <c r="K26" s="6">
        <v>-4.8679330254041572E-2</v>
      </c>
      <c r="L26" s="7"/>
    </row>
    <row r="27" spans="1:12" ht="14.5" x14ac:dyDescent="0.35">
      <c r="A27" s="23">
        <v>22</v>
      </c>
      <c r="B27" s="25" t="s">
        <v>71</v>
      </c>
      <c r="C27" s="4" t="s">
        <v>63</v>
      </c>
      <c r="D27" s="4" t="s">
        <v>28</v>
      </c>
      <c r="E27" s="4" t="s">
        <v>72</v>
      </c>
      <c r="F27" s="20">
        <v>2015</v>
      </c>
      <c r="G27" s="17" t="s">
        <v>73</v>
      </c>
      <c r="H27" s="5">
        <v>17500000</v>
      </c>
      <c r="I27" s="5">
        <v>16663401</v>
      </c>
      <c r="J27" s="5">
        <v>-836599</v>
      </c>
      <c r="K27" s="6">
        <v>-4.7805657142857144E-2</v>
      </c>
      <c r="L27" s="7"/>
    </row>
    <row r="28" spans="1:12" ht="14.5" x14ac:dyDescent="0.35">
      <c r="A28" s="23">
        <v>23</v>
      </c>
      <c r="B28" s="25" t="s">
        <v>74</v>
      </c>
      <c r="C28" s="4" t="s">
        <v>63</v>
      </c>
      <c r="D28" s="4" t="s">
        <v>28</v>
      </c>
      <c r="E28" s="4" t="s">
        <v>37</v>
      </c>
      <c r="F28" s="20">
        <v>2015</v>
      </c>
      <c r="G28" s="17" t="s">
        <v>73</v>
      </c>
      <c r="H28" s="5">
        <v>14263500</v>
      </c>
      <c r="I28" s="5">
        <v>13634274</v>
      </c>
      <c r="J28" s="5">
        <v>-629226</v>
      </c>
      <c r="K28" s="6">
        <v>-4.4114417919865388E-2</v>
      </c>
      <c r="L28" s="7"/>
    </row>
    <row r="29" spans="1:12" ht="29" x14ac:dyDescent="0.35">
      <c r="A29" s="23">
        <v>24</v>
      </c>
      <c r="B29" s="25" t="s">
        <v>75</v>
      </c>
      <c r="C29" s="4" t="s">
        <v>63</v>
      </c>
      <c r="D29" s="4" t="s">
        <v>15</v>
      </c>
      <c r="E29" s="4" t="s">
        <v>41</v>
      </c>
      <c r="F29" s="20">
        <v>2015</v>
      </c>
      <c r="G29" s="17" t="s">
        <v>76</v>
      </c>
      <c r="H29" s="5">
        <v>24318000</v>
      </c>
      <c r="I29" s="5">
        <v>15945947.08</v>
      </c>
      <c r="J29" s="5">
        <f>I29-H29</f>
        <v>-8372052.9199999999</v>
      </c>
      <c r="K29" s="6">
        <v>-0.34427390903857225</v>
      </c>
      <c r="L29" s="22" t="s">
        <v>77</v>
      </c>
    </row>
    <row r="30" spans="1:12" ht="14.5" x14ac:dyDescent="0.35">
      <c r="A30" s="23">
        <v>25</v>
      </c>
      <c r="B30" s="25" t="s">
        <v>78</v>
      </c>
      <c r="C30" s="4" t="s">
        <v>63</v>
      </c>
      <c r="D30" s="4" t="s">
        <v>15</v>
      </c>
      <c r="E30" s="4" t="s">
        <v>16</v>
      </c>
      <c r="F30" s="20">
        <v>2016</v>
      </c>
      <c r="G30" s="17" t="s">
        <v>79</v>
      </c>
      <c r="H30" s="5">
        <v>12344000</v>
      </c>
      <c r="I30" s="5">
        <v>11233070.68</v>
      </c>
      <c r="J30" s="5">
        <v>-1110929.3200000003</v>
      </c>
      <c r="K30" s="6">
        <v>-8.9997514581983171E-2</v>
      </c>
      <c r="L30" s="7"/>
    </row>
    <row r="31" spans="1:12" ht="29" x14ac:dyDescent="0.35">
      <c r="A31" s="23">
        <v>26</v>
      </c>
      <c r="B31" s="25" t="s">
        <v>80</v>
      </c>
      <c r="C31" s="4" t="s">
        <v>63</v>
      </c>
      <c r="D31" s="4" t="s">
        <v>15</v>
      </c>
      <c r="E31" s="4" t="s">
        <v>56</v>
      </c>
      <c r="F31" s="20">
        <v>2016</v>
      </c>
      <c r="G31" s="18" t="s">
        <v>81</v>
      </c>
      <c r="H31" s="5">
        <v>390715000</v>
      </c>
      <c r="I31" s="5">
        <v>347061000</v>
      </c>
      <c r="J31" s="5">
        <v>-43654000</v>
      </c>
      <c r="K31" s="6">
        <v>-0.11172849775411745</v>
      </c>
      <c r="L31" s="7" t="s">
        <v>82</v>
      </c>
    </row>
    <row r="32" spans="1:12" ht="14.5" x14ac:dyDescent="0.35">
      <c r="A32" s="23">
        <v>27</v>
      </c>
      <c r="B32" s="25" t="s">
        <v>83</v>
      </c>
      <c r="C32" s="4" t="s">
        <v>63</v>
      </c>
      <c r="D32" s="4" t="s">
        <v>15</v>
      </c>
      <c r="E32" s="4" t="s">
        <v>41</v>
      </c>
      <c r="F32" s="20">
        <v>2016</v>
      </c>
      <c r="G32" s="18" t="s">
        <v>84</v>
      </c>
      <c r="H32" s="5">
        <v>119477000</v>
      </c>
      <c r="I32" s="5">
        <v>83262000</v>
      </c>
      <c r="J32" s="5">
        <v>-36215000</v>
      </c>
      <c r="K32" s="6">
        <v>-0.30311273299463493</v>
      </c>
      <c r="L32" s="7" t="s">
        <v>85</v>
      </c>
    </row>
    <row r="33" spans="1:12" ht="29" x14ac:dyDescent="0.35">
      <c r="A33" s="23">
        <v>28</v>
      </c>
      <c r="B33" s="25" t="s">
        <v>86</v>
      </c>
      <c r="C33" s="4" t="s">
        <v>63</v>
      </c>
      <c r="D33" s="4" t="s">
        <v>20</v>
      </c>
      <c r="E33" s="4" t="s">
        <v>21</v>
      </c>
      <c r="F33" s="20">
        <v>2016</v>
      </c>
      <c r="G33" s="17" t="s">
        <v>87</v>
      </c>
      <c r="H33" s="5">
        <v>29597000</v>
      </c>
      <c r="I33" s="5">
        <v>26052842.370000061</v>
      </c>
      <c r="J33" s="5">
        <v>-3544157.6299999394</v>
      </c>
      <c r="K33" s="6">
        <v>-0.11974719160725544</v>
      </c>
      <c r="L33" s="22" t="s">
        <v>88</v>
      </c>
    </row>
    <row r="34" spans="1:12" ht="14.5" x14ac:dyDescent="0.35">
      <c r="A34" s="23">
        <v>29</v>
      </c>
      <c r="B34" s="25" t="s">
        <v>89</v>
      </c>
      <c r="C34" s="4" t="s">
        <v>63</v>
      </c>
      <c r="D34" s="4" t="s">
        <v>15</v>
      </c>
      <c r="E34" s="4" t="s">
        <v>56</v>
      </c>
      <c r="F34" s="20">
        <v>2017</v>
      </c>
      <c r="G34" s="17" t="s">
        <v>90</v>
      </c>
      <c r="H34" s="5">
        <v>622500000</v>
      </c>
      <c r="I34" s="5">
        <v>620050000</v>
      </c>
      <c r="J34" s="5">
        <v>-2450000</v>
      </c>
      <c r="K34" s="6">
        <v>-3.9357429718875504E-3</v>
      </c>
      <c r="L34" s="7"/>
    </row>
    <row r="35" spans="1:12" ht="14.5" x14ac:dyDescent="0.35">
      <c r="A35" s="23">
        <v>30</v>
      </c>
      <c r="B35" s="25" t="s">
        <v>91</v>
      </c>
      <c r="C35" s="4" t="s">
        <v>63</v>
      </c>
      <c r="D35" s="4" t="s">
        <v>15</v>
      </c>
      <c r="E35" s="4" t="s">
        <v>41</v>
      </c>
      <c r="F35" s="20">
        <v>2017</v>
      </c>
      <c r="G35" s="17" t="s">
        <v>92</v>
      </c>
      <c r="H35" s="5">
        <v>264500000</v>
      </c>
      <c r="I35" s="5">
        <v>228574000</v>
      </c>
      <c r="J35" s="5">
        <v>-35926000</v>
      </c>
      <c r="K35" s="6">
        <v>-0.13582608695652174</v>
      </c>
      <c r="L35" s="9" t="s">
        <v>93</v>
      </c>
    </row>
    <row r="36" spans="1:12" ht="14.5" x14ac:dyDescent="0.35">
      <c r="A36" s="23">
        <v>31</v>
      </c>
      <c r="B36" s="25" t="s">
        <v>94</v>
      </c>
      <c r="C36" s="4" t="s">
        <v>63</v>
      </c>
      <c r="D36" s="4" t="s">
        <v>28</v>
      </c>
      <c r="E36" s="4" t="s">
        <v>37</v>
      </c>
      <c r="F36" s="20">
        <v>2017</v>
      </c>
      <c r="G36" s="17" t="s">
        <v>73</v>
      </c>
      <c r="H36" s="5">
        <v>39800000</v>
      </c>
      <c r="I36" s="5">
        <v>40831392</v>
      </c>
      <c r="J36" s="5">
        <v>1031392</v>
      </c>
      <c r="K36" s="6">
        <v>2.5914371859296483E-2</v>
      </c>
      <c r="L36" s="7"/>
    </row>
    <row r="37" spans="1:12" ht="14.5" x14ac:dyDescent="0.35">
      <c r="A37" s="23">
        <v>32</v>
      </c>
      <c r="B37" s="25" t="s">
        <v>95</v>
      </c>
      <c r="C37" s="4" t="s">
        <v>63</v>
      </c>
      <c r="D37" s="4" t="s">
        <v>20</v>
      </c>
      <c r="E37" s="4" t="s">
        <v>21</v>
      </c>
      <c r="F37" s="20">
        <v>2018</v>
      </c>
      <c r="G37" s="17" t="s">
        <v>96</v>
      </c>
      <c r="H37" s="5">
        <v>95300000</v>
      </c>
      <c r="I37" s="5">
        <v>96710070.730944425</v>
      </c>
      <c r="J37" s="5">
        <v>1410070.7309444249</v>
      </c>
      <c r="K37" s="6">
        <v>1.4796125193540659E-2</v>
      </c>
      <c r="L37" s="7"/>
    </row>
    <row r="38" spans="1:12" ht="14.5" x14ac:dyDescent="0.35">
      <c r="A38" s="23">
        <v>33</v>
      </c>
      <c r="B38" s="25" t="s">
        <v>97</v>
      </c>
      <c r="C38" s="4" t="s">
        <v>63</v>
      </c>
      <c r="D38" s="4" t="s">
        <v>15</v>
      </c>
      <c r="E38" s="4" t="s">
        <v>16</v>
      </c>
      <c r="F38" s="20">
        <v>2019</v>
      </c>
      <c r="G38" s="17" t="s">
        <v>96</v>
      </c>
      <c r="H38" s="5">
        <v>28540000</v>
      </c>
      <c r="I38" s="5">
        <v>25002540.718820252</v>
      </c>
      <c r="J38" s="5">
        <v>-3537459.2811797485</v>
      </c>
      <c r="K38" s="6">
        <v>-0.12394741699999119</v>
      </c>
      <c r="L38" s="7" t="s">
        <v>98</v>
      </c>
    </row>
    <row r="39" spans="1:12" ht="14.5" x14ac:dyDescent="0.35">
      <c r="A39" s="23">
        <v>34</v>
      </c>
      <c r="B39" s="25" t="s">
        <v>99</v>
      </c>
      <c r="C39" s="4" t="s">
        <v>63</v>
      </c>
      <c r="D39" s="4" t="s">
        <v>15</v>
      </c>
      <c r="E39" s="4" t="s">
        <v>16</v>
      </c>
      <c r="F39" s="20">
        <v>2019</v>
      </c>
      <c r="G39" s="17" t="s">
        <v>96</v>
      </c>
      <c r="H39" s="5">
        <v>121400000</v>
      </c>
      <c r="I39" s="5">
        <v>91553885.219170332</v>
      </c>
      <c r="J39" s="5">
        <v>-29846114.780829668</v>
      </c>
      <c r="K39" s="6">
        <v>-0.24584938040222132</v>
      </c>
      <c r="L39" s="7" t="s">
        <v>100</v>
      </c>
    </row>
    <row r="40" spans="1:12" ht="14.5" x14ac:dyDescent="0.35">
      <c r="A40" s="23">
        <v>35</v>
      </c>
      <c r="B40" s="25" t="s">
        <v>101</v>
      </c>
      <c r="C40" s="4" t="s">
        <v>63</v>
      </c>
      <c r="D40" s="4" t="s">
        <v>15</v>
      </c>
      <c r="E40" s="4" t="s">
        <v>16</v>
      </c>
      <c r="F40" s="20">
        <v>2019</v>
      </c>
      <c r="G40" s="17" t="s">
        <v>102</v>
      </c>
      <c r="H40" s="5">
        <v>19100000</v>
      </c>
      <c r="I40" s="5">
        <v>14812201.880000329</v>
      </c>
      <c r="J40" s="5">
        <v>-4287798.1199996714</v>
      </c>
      <c r="K40" s="6">
        <v>-0.22449204816752205</v>
      </c>
      <c r="L40" s="7" t="s">
        <v>103</v>
      </c>
    </row>
    <row r="41" spans="1:12" ht="14.5" x14ac:dyDescent="0.35">
      <c r="A41" s="23">
        <v>36</v>
      </c>
      <c r="B41" s="25" t="s">
        <v>104</v>
      </c>
      <c r="C41" s="4" t="s">
        <v>63</v>
      </c>
      <c r="D41" s="4" t="s">
        <v>105</v>
      </c>
      <c r="E41" s="4" t="s">
        <v>16</v>
      </c>
      <c r="F41" s="20">
        <v>2020</v>
      </c>
      <c r="G41" s="17" t="s">
        <v>106</v>
      </c>
      <c r="H41" s="5">
        <v>68965000</v>
      </c>
      <c r="I41" s="5">
        <v>70165009.415871128</v>
      </c>
      <c r="J41" s="5">
        <v>1200009.4158711284</v>
      </c>
      <c r="K41" s="6">
        <v>1.7400267032134105E-2</v>
      </c>
      <c r="L41" s="7"/>
    </row>
    <row r="42" spans="1:12" ht="14.5" x14ac:dyDescent="0.35">
      <c r="A42" s="23">
        <v>37</v>
      </c>
      <c r="B42" s="25" t="s">
        <v>107</v>
      </c>
      <c r="C42" s="4" t="s">
        <v>63</v>
      </c>
      <c r="D42" s="4" t="s">
        <v>20</v>
      </c>
      <c r="E42" s="4" t="s">
        <v>21</v>
      </c>
      <c r="F42" s="20">
        <v>2021</v>
      </c>
      <c r="G42" s="17" t="s">
        <v>47</v>
      </c>
      <c r="H42" s="5">
        <v>106805000</v>
      </c>
      <c r="I42" s="5">
        <v>83123644.237809286</v>
      </c>
      <c r="J42" s="5">
        <v>-23681355.762190714</v>
      </c>
      <c r="K42" s="6">
        <v>-0.22172516045307536</v>
      </c>
      <c r="L42" s="7" t="s">
        <v>108</v>
      </c>
    </row>
    <row r="43" spans="1:12" ht="14.5" x14ac:dyDescent="0.35">
      <c r="A43" s="23">
        <v>38</v>
      </c>
      <c r="B43" s="25" t="s">
        <v>109</v>
      </c>
      <c r="C43" s="4" t="s">
        <v>63</v>
      </c>
      <c r="D43" s="4" t="s">
        <v>20</v>
      </c>
      <c r="E43" s="4" t="s">
        <v>21</v>
      </c>
      <c r="F43" s="20">
        <v>2021</v>
      </c>
      <c r="G43" s="17" t="s">
        <v>110</v>
      </c>
      <c r="H43" s="5">
        <v>161100000</v>
      </c>
      <c r="I43" s="5">
        <v>122270345.06205499</v>
      </c>
      <c r="J43" s="5">
        <v>-38829654.937945008</v>
      </c>
      <c r="K43" s="6">
        <v>-0.24102827397855375</v>
      </c>
      <c r="L43" s="7" t="s">
        <v>111</v>
      </c>
    </row>
    <row r="44" spans="1:12" ht="14.5" x14ac:dyDescent="0.35">
      <c r="A44" s="23">
        <v>39</v>
      </c>
      <c r="B44" s="25" t="s">
        <v>112</v>
      </c>
      <c r="C44" s="4" t="s">
        <v>63</v>
      </c>
      <c r="D44" s="4" t="s">
        <v>15</v>
      </c>
      <c r="E44" s="4" t="s">
        <v>41</v>
      </c>
      <c r="F44" s="20">
        <v>2021</v>
      </c>
      <c r="G44" s="17" t="s">
        <v>110</v>
      </c>
      <c r="H44" s="5">
        <v>32900000</v>
      </c>
      <c r="I44" s="5">
        <v>36966604</v>
      </c>
      <c r="J44" s="5">
        <v>4066604</v>
      </c>
      <c r="K44" s="6">
        <v>0.12360498480243161</v>
      </c>
      <c r="L44" s="7" t="s">
        <v>113</v>
      </c>
    </row>
    <row r="45" spans="1:12" ht="14.5" x14ac:dyDescent="0.35">
      <c r="A45" s="23">
        <v>40</v>
      </c>
      <c r="B45" s="25" t="s">
        <v>114</v>
      </c>
      <c r="C45" s="4" t="s">
        <v>63</v>
      </c>
      <c r="D45" s="4" t="s">
        <v>28</v>
      </c>
      <c r="E45" s="4" t="s">
        <v>44</v>
      </c>
      <c r="F45" s="20">
        <v>2021</v>
      </c>
      <c r="G45" s="17" t="s">
        <v>73</v>
      </c>
      <c r="H45" s="5">
        <v>45000000</v>
      </c>
      <c r="I45" s="5">
        <v>48792727</v>
      </c>
      <c r="J45" s="5">
        <v>3792727</v>
      </c>
      <c r="K45" s="6">
        <v>8.428282222222222E-2</v>
      </c>
      <c r="L45" s="7"/>
    </row>
    <row r="46" spans="1:12" ht="14.5" x14ac:dyDescent="0.35">
      <c r="A46" s="23">
        <v>41</v>
      </c>
      <c r="B46" s="25" t="s">
        <v>115</v>
      </c>
      <c r="C46" s="4" t="s">
        <v>63</v>
      </c>
      <c r="D46" s="4" t="s">
        <v>15</v>
      </c>
      <c r="E46" s="4" t="s">
        <v>16</v>
      </c>
      <c r="F46" s="20">
        <v>2021</v>
      </c>
      <c r="G46" s="17" t="s">
        <v>116</v>
      </c>
      <c r="H46" s="5">
        <v>10095250</v>
      </c>
      <c r="I46" s="5">
        <v>11861640</v>
      </c>
      <c r="J46" s="5">
        <v>1766390</v>
      </c>
      <c r="K46" s="6">
        <v>0.17497238800425943</v>
      </c>
      <c r="L46" s="7" t="s">
        <v>117</v>
      </c>
    </row>
    <row r="47" spans="1:12" ht="14.5" x14ac:dyDescent="0.35">
      <c r="A47" s="23">
        <v>42</v>
      </c>
      <c r="B47" s="25" t="s">
        <v>118</v>
      </c>
      <c r="C47" s="4" t="s">
        <v>63</v>
      </c>
      <c r="D47" s="4" t="s">
        <v>105</v>
      </c>
      <c r="E47" s="4" t="s">
        <v>41</v>
      </c>
      <c r="F47" s="20">
        <v>2022</v>
      </c>
      <c r="G47" s="17" t="s">
        <v>60</v>
      </c>
      <c r="H47" s="5">
        <v>24200000</v>
      </c>
      <c r="I47" s="5">
        <v>20046387.246288344</v>
      </c>
      <c r="J47" s="5">
        <v>-4153612.7537116557</v>
      </c>
      <c r="K47" s="6">
        <v>-0.17163689064924198</v>
      </c>
      <c r="L47" s="7" t="s">
        <v>119</v>
      </c>
    </row>
    <row r="48" spans="1:12" ht="58" x14ac:dyDescent="0.35">
      <c r="A48" s="23">
        <v>43</v>
      </c>
      <c r="B48" s="25" t="s">
        <v>120</v>
      </c>
      <c r="C48" s="4" t="s">
        <v>63</v>
      </c>
      <c r="D48" s="4" t="s">
        <v>15</v>
      </c>
      <c r="E48" s="4" t="s">
        <v>16</v>
      </c>
      <c r="F48" s="20">
        <v>2022</v>
      </c>
      <c r="G48" s="17" t="s">
        <v>60</v>
      </c>
      <c r="H48" s="5">
        <v>20400000</v>
      </c>
      <c r="I48" s="5">
        <v>24127164.431442</v>
      </c>
      <c r="J48" s="5">
        <v>3727164.431442</v>
      </c>
      <c r="K48" s="6">
        <v>0.18270413879617647</v>
      </c>
      <c r="L48" s="7" t="s">
        <v>121</v>
      </c>
    </row>
    <row r="49" spans="1:12" ht="58" x14ac:dyDescent="0.35">
      <c r="A49" s="23">
        <v>44</v>
      </c>
      <c r="B49" s="25" t="s">
        <v>122</v>
      </c>
      <c r="C49" s="4" t="s">
        <v>63</v>
      </c>
      <c r="D49" s="4" t="s">
        <v>20</v>
      </c>
      <c r="E49" s="4" t="s">
        <v>21</v>
      </c>
      <c r="F49" s="20">
        <v>2022</v>
      </c>
      <c r="G49" s="17" t="s">
        <v>60</v>
      </c>
      <c r="H49" s="5">
        <v>20700000</v>
      </c>
      <c r="I49" s="5">
        <v>27389720.374654718</v>
      </c>
      <c r="J49" s="5">
        <v>6689720.3746547177</v>
      </c>
      <c r="K49" s="6">
        <v>0.32317489732631488</v>
      </c>
      <c r="L49" s="7" t="s">
        <v>123</v>
      </c>
    </row>
    <row r="50" spans="1:12" ht="14.5" x14ac:dyDescent="0.35">
      <c r="A50" s="23">
        <v>45</v>
      </c>
      <c r="B50" s="25" t="s">
        <v>124</v>
      </c>
      <c r="C50" s="4" t="s">
        <v>63</v>
      </c>
      <c r="D50" s="4" t="s">
        <v>15</v>
      </c>
      <c r="E50" s="4" t="s">
        <v>16</v>
      </c>
      <c r="F50" s="20">
        <v>2022</v>
      </c>
      <c r="G50" s="17" t="s">
        <v>125</v>
      </c>
      <c r="H50" s="5">
        <v>25777789</v>
      </c>
      <c r="I50" s="5">
        <v>23508093.170636445</v>
      </c>
      <c r="J50" s="5">
        <v>-2269695.8293635547</v>
      </c>
      <c r="K50" s="6">
        <v>-8.8048506773158661E-2</v>
      </c>
      <c r="L50" s="7"/>
    </row>
    <row r="51" spans="1:12" ht="14.5" x14ac:dyDescent="0.35">
      <c r="A51" s="23">
        <v>46</v>
      </c>
      <c r="B51" s="25" t="s">
        <v>126</v>
      </c>
      <c r="C51" s="4" t="s">
        <v>63</v>
      </c>
      <c r="D51" s="4" t="s">
        <v>28</v>
      </c>
      <c r="E51" s="4" t="s">
        <v>44</v>
      </c>
      <c r="F51" s="20">
        <v>2022</v>
      </c>
      <c r="G51" s="17" t="s">
        <v>73</v>
      </c>
      <c r="H51" s="5">
        <v>26500000</v>
      </c>
      <c r="I51" s="5">
        <v>17288745.715799998</v>
      </c>
      <c r="J51" s="5">
        <v>-9211254.2842000015</v>
      </c>
      <c r="K51" s="6">
        <v>-0.34759450129056607</v>
      </c>
      <c r="L51" s="7" t="s">
        <v>127</v>
      </c>
    </row>
    <row r="53" spans="1:12" ht="14.5" x14ac:dyDescent="0.35">
      <c r="B53" s="12" t="s">
        <v>128</v>
      </c>
    </row>
    <row r="54" spans="1:12" ht="14.5" x14ac:dyDescent="0.35">
      <c r="B54" s="12" t="s">
        <v>129</v>
      </c>
    </row>
  </sheetData>
  <mergeCells count="1">
    <mergeCell ref="B2:L2"/>
  </mergeCells>
  <hyperlinks>
    <hyperlink ref="L10" r:id="rId1" xr:uid="{67D747D3-47FC-4664-A69C-3384F0510712}"/>
    <hyperlink ref="L6" r:id="rId2" xr:uid="{460BE8CA-DE04-4862-9DDC-4E565807FD58}"/>
    <hyperlink ref="L7" r:id="rId3" xr:uid="{9A8A7AFB-4197-488C-8EFE-A7C1A607F717}"/>
    <hyperlink ref="L8" r:id="rId4" xr:uid="{3B837FC8-7670-4264-9FBE-143008D717E3}"/>
    <hyperlink ref="L33" r:id="rId5" xr:uid="{C094123A-CE09-452D-B3CC-53E91D3B93CB}"/>
    <hyperlink ref="L29" r:id="rId6" xr:uid="{86A669B1-53E3-4257-B36E-5F2177FD5C4B}"/>
  </hyperlinks>
  <pageMargins left="0.7" right="0.7" top="0.75" bottom="0.75" header="0.3" footer="0.3"/>
  <pageSetup scale="46" fitToHeight="0" orientation="landscape" r:id="rId7"/>
  <headerFooter>
    <oddHeader>&amp;R&amp;"Arial,Regular"&amp;10Filed: 2023-03-08
EB-2022-0200
Exhibit I.2.1-SEC-98
Attachment 1
Page &amp;P of &amp;N</oddHeader>
  </headerFooter>
  <customProperties>
    <customPr name="EpmWorksheetKeyString_GUID" r:id="rId8"/>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3E2251B1EE19E40ADD262C998ACD182" ma:contentTypeVersion="20" ma:contentTypeDescription="Create a new document." ma:contentTypeScope="" ma:versionID="a81d501cf18b48533e8369832005ca28">
  <xsd:schema xmlns:xsd="http://www.w3.org/2001/XMLSchema" xmlns:xs="http://www.w3.org/2001/XMLSchema" xmlns:p="http://schemas.microsoft.com/office/2006/metadata/properties" xmlns:ns1="http://schemas.microsoft.com/sharepoint/v3" xmlns:ns2="0f3dc55c-bcca-45e2-bb95-d6030d9207f1" xmlns:ns3="bc9be6ef-036f-4d38-ab45-2a4da0c93cb0" targetNamespace="http://schemas.microsoft.com/office/2006/metadata/properties" ma:root="true" ma:fieldsID="fdf4d8703acdc5d5135c3978ca0c151e" ns1:_="" ns2:_="" ns3:_="">
    <xsd:import namespace="http://schemas.microsoft.com/sharepoint/v3"/>
    <xsd:import namespace="0f3dc55c-bcca-45e2-bb95-d6030d9207f1"/>
    <xsd:import namespace="bc9be6ef-036f-4d38-ab45-2a4da0c93cb0"/>
    <xsd:element name="properties">
      <xsd:complexType>
        <xsd:sequence>
          <xsd:element name="documentManagement">
            <xsd:complexType>
              <xsd:all>
                <xsd:element ref="ns2:MediaServiceMetadata" minOccurs="0"/>
                <xsd:element ref="ns2:MediaServiceFastMetadata" minOccurs="0"/>
                <xsd:element ref="ns2:Area" minOccurs="0"/>
                <xsd:element ref="ns2:RegLead" minOccurs="0"/>
                <xsd:element ref="ns2:Legal" minOccurs="0"/>
                <xsd:element ref="ns3:SharedWithUsers" minOccurs="0"/>
                <xsd:element ref="ns3:SharedWithDetails" minOccurs="0"/>
                <xsd:element ref="ns2:MediaServiceDateTaken" minOccurs="0"/>
                <xsd:element ref="ns2:MediaLengthInSeconds" minOccurs="0"/>
                <xsd:element ref="ns2:Intervenor" minOccurs="0"/>
                <xsd:element ref="ns2:Exhibit" minOccurs="0"/>
                <xsd:element ref="ns2:Category" minOccurs="0"/>
                <xsd:element ref="ns2:KeySupport" minOccurs="0"/>
                <xsd:element ref="ns3:_dlc_DocId" minOccurs="0"/>
                <xsd:element ref="ns3:_dlc_DocIdUrl" minOccurs="0"/>
                <xsd:element ref="ns3:_dlc_DocIdPersistId" minOccurs="0"/>
                <xsd:element ref="ns2:Witnesses" minOccurs="0"/>
                <xsd:element ref="ns2:TeamsPlannerStatus" minOccurs="0"/>
                <xsd:element ref="ns1:_ip_UnifiedCompliancePolicyProperties" minOccurs="0"/>
                <xsd:element ref="ns1:_ip_UnifiedCompliancePolicyUIAction" minOccurs="0"/>
                <xsd:element ref="ns2:Int_x002f_Exhibit_x002f_Tab"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6" nillable="true" ma:displayName="Unified Compliance Policy Properties" ma:hidden="true" ma:internalName="_ip_UnifiedCompliancePolicyProperties">
      <xsd:simpleType>
        <xsd:restriction base="dms:Note"/>
      </xsd:simpleType>
    </xsd:element>
    <xsd:element name="_ip_UnifiedCompliancePolicyUIAction" ma:index="2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3dc55c-bcca-45e2-bb95-d6030d9207f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Area" ma:index="10" nillable="true" ma:displayName="Area" ma:format="Dropdown" ma:internalName="Area">
      <xsd:complexType>
        <xsd:complexContent>
          <xsd:extension base="dms:MultiChoice">
            <xsd:sequence>
              <xsd:element name="Value" maxOccurs="unbounded" minOccurs="0" nillable="true">
                <xsd:simpleType>
                  <xsd:restriction base="dms:Choice">
                    <xsd:enumeration value="BD"/>
                    <xsd:enumeration value="Customer Care"/>
                    <xsd:enumeration value="Energy Services"/>
                    <xsd:enumeration value="Energy Transition"/>
                    <xsd:enumeration value="Finance"/>
                    <xsd:enumeration value="Operations"/>
                    <xsd:enumeration value="Rates"/>
                    <xsd:enumeration value="Regulatory"/>
                  </xsd:restriction>
                </xsd:simpleType>
              </xsd:element>
            </xsd:sequence>
          </xsd:extension>
        </xsd:complexContent>
      </xsd:complexType>
    </xsd:element>
    <xsd:element name="RegLead" ma:index="11" nillable="true" ma:displayName="Regulatory"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Legal" ma:index="12" nillable="true" ma:displayName="Legal" ma:format="Dropdown" ma:list="UserInfo" ma:SharePointGroup="0" ma:internalName="Legal">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Intervenor" ma:index="17" nillable="true" ma:displayName="Intervenor" ma:format="Dropdown" ma:internalName="Intervenor">
      <xsd:simpleType>
        <xsd:restriction base="dms:Choice">
          <xsd:enumeration value="A.Valastro"/>
          <xsd:enumeration value="APPro"/>
          <xsd:enumeration value="Atura"/>
          <xsd:enumeration value="BOMA"/>
          <xsd:enumeration value="CBA"/>
          <xsd:enumeration value="CCC"/>
          <xsd:enumeration value="CME"/>
          <xsd:enumeration value="ED"/>
          <xsd:enumeration value="Enercare"/>
          <xsd:enumeration value="EP"/>
          <xsd:enumeration value="F.Shah"/>
          <xsd:enumeration value="FRPO"/>
          <xsd:enumeration value="GEC"/>
          <xsd:enumeration value="GFN"/>
          <xsd:enumeration value="IESO"/>
          <xsd:enumeration value="IGUA"/>
          <xsd:enumeration value="KCES"/>
          <xsd:enumeration value="Kitchener"/>
          <xsd:enumeration value="LPMA"/>
          <xsd:enumeration value="M.Garnick"/>
          <xsd:enumeration value="OAPPA"/>
          <xsd:enumeration value="OGVG"/>
          <xsd:enumeration value="Otter Creek"/>
          <xsd:enumeration value="PP"/>
          <xsd:enumeration value="QMA"/>
          <xsd:enumeration value="R.Houldin"/>
          <xsd:enumeration value="RNG Coalition"/>
          <xsd:enumeration value="S.Riddell"/>
          <xsd:enumeration value="SEC"/>
          <xsd:enumeration value="SNNG"/>
          <xsd:enumeration value="TCPL"/>
          <xsd:enumeration value="Three Fires"/>
          <xsd:enumeration value="Unifor"/>
          <xsd:enumeration value="VECC"/>
          <xsd:enumeration value="STAFF"/>
        </xsd:restriction>
      </xsd:simpleType>
    </xsd:element>
    <xsd:element name="Exhibit" ma:index="18" nillable="true" ma:displayName="Exhibit" ma:internalName="Exhibit">
      <xsd:simpleType>
        <xsd:restriction base="dms:Number"/>
      </xsd:simpleType>
    </xsd:element>
    <xsd:element name="Category" ma:index="19" nillable="true" ma:displayName="Classification" ma:format="Dropdown" ma:internalName="Category">
      <xsd:complexType>
        <xsd:complexContent>
          <xsd:extension base="dms:MultiChoice">
            <xsd:sequence>
              <xsd:element name="Value" maxOccurs="unbounded" minOccurs="0" nillable="true">
                <xsd:simpleType>
                  <xsd:restriction base="dms:Choice">
                    <xsd:enumeration value="1"/>
                    <xsd:enumeration value="2"/>
                    <xsd:enumeration value="3"/>
                    <xsd:enumeration value="4"/>
                  </xsd:restriction>
                </xsd:simpleType>
              </xsd:element>
            </xsd:sequence>
          </xsd:extension>
        </xsd:complexContent>
      </xsd:complexType>
    </xsd:element>
    <xsd:element name="KeySupport" ma:index="20" nillable="true" ma:displayName="Key Support" ma:description="*Not Maintained by Regulatory*" ma:format="Dropdown" ma:list="UserInfo" ma:SharePointGroup="0" ma:internalName="KeySupport">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es" ma:index="24" nillable="true" ma:displayName="Witness" ma:format="Dropdown" ma:internalName="Witnesses">
      <xsd:complexType>
        <xsd:complexContent>
          <xsd:extension base="dms:MultiChoice">
            <xsd:sequence>
              <xsd:element name="Value" maxOccurs="unbounded" minOccurs="0" nillable="true">
                <xsd:simpleType>
                  <xsd:restriction base="dms:Choice">
                    <xsd:enumeration value="A.J. Kearney"/>
                    <xsd:enumeration value="Alicia Lenny"/>
                    <xsd:enumeration value="Adam Gellman"/>
                    <xsd:enumeration value="Adam Stiers"/>
                    <xsd:enumeration value="Ainslie Murdock"/>
                    <xsd:enumeration value="Ala Abusalhieh"/>
                    <xsd:enumeration value="Alex Hews"/>
                    <xsd:enumeration value="Alexandra Burke"/>
                    <xsd:enumeration value="Amber Vanderiviere"/>
                    <xsd:enumeration value="Amir Hasan"/>
                    <xsd:enumeration value="Amy Leuschner"/>
                    <xsd:enumeration value="Amy Mikhaila"/>
                    <xsd:enumeration value="Andrea Seguin"/>
                    <xsd:enumeration value="Angela Scott"/>
                    <xsd:enumeration value="Ann-Marie Hessian"/>
                    <xsd:enumeration value="Anton Kacicnik"/>
                    <xsd:enumeration value="Aqeel Zaidi"/>
                    <xsd:enumeration value="Arnold Meurling"/>
                    <xsd:enumeration value="Asha Patel"/>
                    <xsd:enumeration value="Ben McIntyre"/>
                    <xsd:enumeration value="Bob Wellington"/>
                    <xsd:enumeration value="Bradley Clark"/>
                    <xsd:enumeration value="Brandon So"/>
                    <xsd:enumeration value="Brianna Hamilton"/>
                    <xsd:enumeration value="Brittany Zimmer"/>
                    <xsd:enumeration value="Cara-Lynne Wade"/>
                    <xsd:enumeration value="Catherine Ho"/>
                    <xsd:enumeration value="Chad Cook"/>
                    <xsd:enumeration value="Chris Ripley"/>
                    <xsd:enumeration value="Cody Wood"/>
                    <xsd:enumeration value="Colin Healey"/>
                    <xsd:enumeration value="Cora Carriveau"/>
                    <xsd:enumeration value="Craig Fernandes"/>
                    <xsd:enumeration value="Dan Pleckaitis"/>
                    <xsd:enumeration value="Danielle Dreveny"/>
                    <xsd:enumeration value="Dave Hoffman"/>
                    <xsd:enumeration value="Dave Janisse"/>
                    <xsd:enumeration value="Deborah Schmidt"/>
                    <xsd:enumeration value="Diane Simmons"/>
                    <xsd:enumeration value="Dwayne Conrod"/>
                    <xsd:enumeration value="Edward Hou"/>
                    <xsd:enumeration value="Elena Chang"/>
                    <xsd:enumeration value="Emily Nisbet"/>
                    <xsd:enumeration value="Eric Zhang"/>
                    <xsd:enumeration value="Faheem Ahmad"/>
                    <xsd:enumeration value="Gesiena Antuma"/>
                    <xsd:enumeration value="Gilmer Bashualdo-Hilario"/>
                    <xsd:enumeration value="Gord Dillon"/>
                    <xsd:enumeration value="Gord Lau"/>
                    <xsd:enumeration value="Greg Kaminski"/>
                    <xsd:enumeration value="Heidi Steinberg"/>
                    <xsd:enumeration value="Helen Huang"/>
                    <xsd:enumeration value="Hilary Thompson"/>
                    <xsd:enumeration value="Hulya Sayyan"/>
                    <xsd:enumeration value="Ian MacPherson"/>
                    <xsd:enumeration value="Ian McLeod"/>
                    <xsd:enumeration value="Jackie Collier"/>
                    <xsd:enumeration value="Jamee Lynn Laing"/>
                    <xsd:enumeration value="Jane Huang"/>
                    <xsd:enumeration value="Jane Pinsonneault"/>
                    <xsd:enumeration value="Janee O'Donohue"/>
                    <xsd:enumeration value="Jason Bond"/>
                    <xsd:enumeration value="Jason Gillett"/>
                    <xsd:enumeration value="Jason Vinagre"/>
                    <xsd:enumeration value="Jeff Cadotte"/>
                    <xsd:enumeration value="Jenn Cardoso"/>
                    <xsd:enumeration value="Jenna Vanderveen"/>
                    <xsd:enumeration value="Jennifer Burnham"/>
                    <xsd:enumeration value="Jennifer Heard"/>
                    <xsd:enumeration value="Jennifer Murphy"/>
                    <xsd:enumeration value="Jeremy Getson"/>
                    <xsd:enumeration value="Joseph Dimeo"/>
                    <xsd:enumeration value="Joel Denomy"/>
                    <xsd:enumeration value="Joey Cyples"/>
                    <xsd:enumeration value="John Gillis"/>
                    <xsd:enumeration value="Joseph Dimeo"/>
                    <xsd:enumeration value="Julie Rader"/>
                    <xsd:enumeration value="Karen Sweet"/>
                    <xsd:enumeration value="Katie Hooper"/>
                    <xsd:enumeration value="Kent Kerrigan"/>
                    <xsd:enumeration value="Kim Vitek"/>
                    <xsd:enumeration value="Kurt Holmes"/>
                    <xsd:enumeration value="Laura Sheehan"/>
                    <xsd:enumeration value="Leanne Sidorkewicz"/>
                    <xsd:enumeration value="Lee-Ann Giroux"/>
                    <xsd:enumeration value="Lisa Marusic"/>
                    <xsd:enumeration value="Louie Jeromel"/>
                    <xsd:enumeration value="Luna Munro"/>
                    <xsd:enumeration value="Lyne McMurchie"/>
                    <xsd:enumeration value="Margarita Suarez"/>
                    <xsd:enumeration value="Matt St. Pierre"/>
                    <xsd:enumeration value="Max Hagerman"/>
                    <xsd:enumeration value="Melinda Yan"/>
                    <xsd:enumeration value="Melissa Debevc"/>
                    <xsd:enumeration value="Michael Abate"/>
                    <xsd:enumeration value="Michael McGivery"/>
                    <xsd:enumeration value="Michelle Tian"/>
                    <xsd:enumeration value="Mike Wagle"/>
                    <xsd:enumeration value="Neerajah Raviraj"/>
                    <xsd:enumeration value="Nicole Brunner"/>
                    <xsd:enumeration value="Paaras Sood"/>
                    <xsd:enumeration value="Paolo Mastronardi"/>
                    <xsd:enumeration value="Pat Squires"/>
                    <xsd:enumeration value="Paul Baxter"/>
                    <xsd:enumeration value="Peter Mussio"/>
                    <xsd:enumeration value="Rachel Goodreau"/>
                    <xsd:enumeration value="Rakesh Torul"/>
                    <xsd:enumeration value="Ravi Sigurdson"/>
                    <xsd:enumeration value="Rob DiMaria"/>
                    <xsd:enumeration value="Rob Ford"/>
                    <xsd:enumeration value="Rob Goodreau"/>
                    <xsd:enumeration value="Robert Rutitis"/>
                    <xsd:enumeration value="Robin Stevenson"/>
                    <xsd:enumeration value="Ruth Swan"/>
                    <xsd:enumeration value="Ryan Cheung"/>
                    <xsd:enumeration value="Ryan Organ"/>
                    <xsd:enumeration value="Ryan Small"/>
                    <xsd:enumeration value="Ryan Stelmaschuk"/>
                    <xsd:enumeration value="Sam McDermott"/>
                    <xsd:enumeration value="Sara Hale"/>
                    <xsd:enumeration value="Sarah Tope"/>
                    <xsd:enumeration value="Scott Dodd"/>
                    <xsd:enumeration value="Scott Hines"/>
                    <xsd:enumeration value="Sean Collier"/>
                    <xsd:enumeration value="Stephanie Fife"/>
                    <xsd:enumeration value="Steve Dantzer"/>
                    <xsd:enumeration value="Steve Edwardson"/>
                    <xsd:enumeration value="Steve Kay"/>
                    <xsd:enumeration value="Steve Pardy"/>
                    <xsd:enumeration value="Steven Brignall"/>
                    <xsd:enumeration value="Steven Riccio"/>
                    <xsd:enumeration value="Steven Shen"/>
                    <xsd:enumeration value="Sunny Swatch"/>
                    <xsd:enumeration value="Sutha Ariyalingam"/>
                    <xsd:enumeration value="Tanya Ferguson"/>
                    <xsd:enumeration value="Teresa Chan"/>
                    <xsd:enumeration value="Tiffany Jonkins"/>
                    <xsd:enumeration value="Tom Byng"/>
                    <xsd:enumeration value="Tracey Teed Martin"/>
                    <xsd:enumeration value="Tracy Lynch"/>
                    <xsd:enumeration value="Trinette Lindley"/>
                    <xsd:enumeration value="Tyler Brady"/>
                    <xsd:enumeration value="Vanessa Innis"/>
                    <xsd:enumeration value="Victoria Wang"/>
                    <xsd:enumeration value="Warren Fisher"/>
                    <xsd:enumeration value="Warren Reinisch"/>
                    <xsd:enumeration value="Wayne Passmore"/>
                    <xsd:enumeration value="Yousuf Zaki"/>
                    <xsd:enumeration value="Malini Giridhar"/>
                    <xsd:enumeration value="Mark Kitchen"/>
                    <xsd:enumeration value="Lesley Austin"/>
                    <xsd:enumeration value="Rob Sterling"/>
                    <xsd:enumeration value="Lauren Whitwham"/>
                    <xsd:enumeration value="Evan Tomek"/>
                  </xsd:restriction>
                </xsd:simpleType>
              </xsd:element>
            </xsd:sequence>
          </xsd:extension>
        </xsd:complexContent>
      </xsd:complexType>
    </xsd:element>
    <xsd:element name="TeamsPlannerStatus" ma:index="25" nillable="true" ma:displayName="Teams Planner Status" ma:default="Draft Response" ma:format="Dropdown" ma:internalName="TeamsPlannerStatus">
      <xsd:simpleType>
        <xsd:restriction base="dms:Choice">
          <xsd:enumeration value="Draft Response"/>
          <xsd:enumeration value="Regulatory Review"/>
          <xsd:enumeration value="Back to witness"/>
          <xsd:enumeration value="Legal Review"/>
          <xsd:enumeration value="Executive Review"/>
          <xsd:enumeration value="Final"/>
          <xsd:enumeration value="Functional Area Review"/>
          <xsd:enumeration value="Back to Witness Post Functional Area"/>
        </xsd:restriction>
      </xsd:simpleType>
    </xsd:element>
    <xsd:element name="Int_x002f_Exhibit_x002f_Tab" ma:index="28" nillable="true" ma:displayName="Exhibit/Int/Quest" ma:internalName="Int_x002f_Exhibit_x002f_Tab">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9be6ef-036f-4d38-ab45-2a4da0c93cb0"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_dlc_DocId" ma:index="21" nillable="true" ma:displayName="Document ID Value" ma:description="The value of the document ID assigned to this item." ma:indexed="true" ma:internalName="_dlc_DocId" ma:readOnly="true">
      <xsd:simpleType>
        <xsd:restriction base="dms:Text"/>
      </xsd:simpleType>
    </xsd:element>
    <xsd:element name="_dlc_DocIdUrl" ma:index="2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3"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Int_x002f_Exhibit_x002f_Tab xmlns="0f3dc55c-bcca-45e2-bb95-d6030d9207f1">02.01.19.98</Int_x002f_Exhibit_x002f_Tab>
    <Witnesses xmlns="0f3dc55c-bcca-45e2-bb95-d6030d9207f1">
      <Value>Danielle Dreveny</Value>
    </Witnesses>
    <_dlc_DocId xmlns="bc9be6ef-036f-4d38-ab45-2a4da0c93cb0">C6U45NHNYSXQ-1954422155-4395</_dlc_DocId>
    <TeamsPlannerStatus xmlns="0f3dc55c-bcca-45e2-bb95-d6030d9207f1">Draft Response</TeamsPlannerStatus>
    <Legal xmlns="0f3dc55c-bcca-45e2-bb95-d6030d9207f1">
      <UserInfo>
        <DisplayName/>
        <AccountId xsi:nil="true"/>
        <AccountType/>
      </UserInfo>
    </Legal>
    <RegLead xmlns="0f3dc55c-bcca-45e2-bb95-d6030d9207f1">
      <UserInfo>
        <DisplayName/>
        <AccountId xsi:nil="true"/>
        <AccountType/>
      </UserInfo>
    </RegLead>
    <Area xmlns="0f3dc55c-bcca-45e2-bb95-d6030d9207f1">
      <Value>Finance</Value>
    </Area>
    <Exhibit xmlns="0f3dc55c-bcca-45e2-bb95-d6030d9207f1">2</Exhibit>
    <KeySupport xmlns="0f3dc55c-bcca-45e2-bb95-d6030d9207f1">
      <UserInfo>
        <DisplayName/>
        <AccountId xsi:nil="true"/>
        <AccountType/>
      </UserInfo>
    </KeySupport>
    <_ip_UnifiedCompliancePolicyUIAction xmlns="http://schemas.microsoft.com/sharepoint/v3" xsi:nil="true"/>
    <_dlc_DocIdUrl xmlns="bc9be6ef-036f-4d38-ab45-2a4da0c93cb0">
      <Url>https://enbridge.sharepoint.com/teams/EB-2022-02002024Rebasing/_layouts/15/DocIdRedir.aspx?ID=C6U45NHNYSXQ-1954422155-4395</Url>
      <Description>C6U45NHNYSXQ-1954422155-4395</Description>
    </_dlc_DocIdUrl>
    <_ip_UnifiedCompliancePolicyProperties xmlns="http://schemas.microsoft.com/sharepoint/v3" xsi:nil="true"/>
    <Category xmlns="0f3dc55c-bcca-45e2-bb95-d6030d9207f1" xsi:nil="true"/>
    <Intervenor xmlns="0f3dc55c-bcca-45e2-bb95-d6030d9207f1">SEC</Intervenor>
  </documentManagement>
</p:properties>
</file>

<file path=customXml/itemProps1.xml><?xml version="1.0" encoding="utf-8"?>
<ds:datastoreItem xmlns:ds="http://schemas.openxmlformats.org/officeDocument/2006/customXml" ds:itemID="{FC806667-EEE1-4F14-BC94-B6534153884D}"/>
</file>

<file path=customXml/itemProps2.xml><?xml version="1.0" encoding="utf-8"?>
<ds:datastoreItem xmlns:ds="http://schemas.openxmlformats.org/officeDocument/2006/customXml" ds:itemID="{AC83A242-0CE2-414B-B2CF-704B7A38BC09}"/>
</file>

<file path=customXml/itemProps3.xml><?xml version="1.0" encoding="utf-8"?>
<ds:datastoreItem xmlns:ds="http://schemas.openxmlformats.org/officeDocument/2006/customXml" ds:itemID="{827C582F-5557-4ECC-A090-8C7646DF1E3A}"/>
</file>

<file path=customXml/itemProps4.xml><?xml version="1.0" encoding="utf-8"?>
<ds:datastoreItem xmlns:ds="http://schemas.openxmlformats.org/officeDocument/2006/customXml" ds:itemID="{C06FAAF0-248E-4B8C-A859-49CB5AA67D4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EC 98</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3-08T21:57:13Z</dcterms:created>
  <dcterms:modified xsi:type="dcterms:W3CDTF">2023-03-08T21:57: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1a6f161-e42b-4c47-8f69-f6a81e023e2d_Enabled">
    <vt:lpwstr>true</vt:lpwstr>
  </property>
  <property fmtid="{D5CDD505-2E9C-101B-9397-08002B2CF9AE}" pid="3" name="MSIP_Label_b1a6f161-e42b-4c47-8f69-f6a81e023e2d_SetDate">
    <vt:lpwstr>2023-03-08T21:57:22Z</vt:lpwstr>
  </property>
  <property fmtid="{D5CDD505-2E9C-101B-9397-08002B2CF9AE}" pid="4" name="MSIP_Label_b1a6f161-e42b-4c47-8f69-f6a81e023e2d_Method">
    <vt:lpwstr>Standard</vt:lpwstr>
  </property>
  <property fmtid="{D5CDD505-2E9C-101B-9397-08002B2CF9AE}" pid="5" name="MSIP_Label_b1a6f161-e42b-4c47-8f69-f6a81e023e2d_Name">
    <vt:lpwstr>b1a6f161-e42b-4c47-8f69-f6a81e023e2d</vt:lpwstr>
  </property>
  <property fmtid="{D5CDD505-2E9C-101B-9397-08002B2CF9AE}" pid="6" name="MSIP_Label_b1a6f161-e42b-4c47-8f69-f6a81e023e2d_SiteId">
    <vt:lpwstr>271df5c2-953a-497b-93ad-7adf7a4b3cd7</vt:lpwstr>
  </property>
  <property fmtid="{D5CDD505-2E9C-101B-9397-08002B2CF9AE}" pid="7" name="MSIP_Label_b1a6f161-e42b-4c47-8f69-f6a81e023e2d_ActionId">
    <vt:lpwstr>70697e5e-17db-4732-9a33-7026c7182d1e</vt:lpwstr>
  </property>
  <property fmtid="{D5CDD505-2E9C-101B-9397-08002B2CF9AE}" pid="8" name="MSIP_Label_b1a6f161-e42b-4c47-8f69-f6a81e023e2d_ContentBits">
    <vt:lpwstr>0</vt:lpwstr>
  </property>
  <property fmtid="{D5CDD505-2E9C-101B-9397-08002B2CF9AE}" pid="9" name="ContentTypeId">
    <vt:lpwstr>0x010100F3E2251B1EE19E40ADD262C998ACD182</vt:lpwstr>
  </property>
  <property fmtid="{D5CDD505-2E9C-101B-9397-08002B2CF9AE}" pid="10" name="_dlc_DocIdItemGuid">
    <vt:lpwstr>dc9f8b27-1d4c-47a2-9c11-c1de6b4a2bfe</vt:lpwstr>
  </property>
</Properties>
</file>